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/chart1.xml" ContentType="application/vnd.openxmlformats-officedocument.drawingml.chart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35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35!$A$9:$J$37</definedName>
    <definedName name="wrn.d1." hidden="1">{#N/A,#N/A,FALSE,"דיאגרמות 2,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" uniqueCount="5">
  <si>
    <t>יחס החזר עד 30%</t>
  </si>
  <si>
    <t>יחס החזר מעל 50%</t>
  </si>
  <si>
    <t>ממוצע</t>
  </si>
  <si>
    <t>יחס החזר מעל 30% ועד 40%</t>
  </si>
  <si>
    <t>יחס החזר מעל 40% ועד 50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2" x14ac:knownFonts="1">
    <font>
      <sz val="11"/>
      <color theme="1"/>
      <name val="Arial"/>
      <family val="2"/>
      <charset val="177"/>
      <scheme val="minor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7">
    <xf numFmtId="0" fontId="0" fillId="0" borderId="0" xfId="0"/>
    <xf numFmtId="0" fontId="1" fillId="2" borderId="0" xfId="1" applyFill="1"/>
    <xf numFmtId="17" fontId="1" fillId="2" borderId="1" xfId="1" applyNumberFormat="1" applyFill="1" applyBorder="1"/>
    <xf numFmtId="3" fontId="1" fillId="2" borderId="1" xfId="1" applyNumberFormat="1" applyFill="1" applyBorder="1"/>
    <xf numFmtId="164" fontId="1" fillId="2" borderId="1" xfId="1" applyNumberFormat="1" applyFill="1" applyBorder="1"/>
    <xf numFmtId="3" fontId="1" fillId="2" borderId="0" xfId="1" applyNumberFormat="1" applyFill="1" applyBorder="1"/>
    <xf numFmtId="3" fontId="1" fillId="2" borderId="1" xfId="1" applyNumberFormat="1" applyFont="1" applyFill="1" applyBorder="1"/>
  </cellXfs>
  <cellStyles count="2">
    <cellStyle name="Normal" xfId="0" builtinId="0"/>
    <cellStyle name="Normal 10 2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/>
          <a:lstStyle/>
          <a:p>
            <a:pPr>
              <a:defRPr sz="1300" b="1"/>
            </a:pPr>
            <a:r>
              <a:rPr lang="he-IL" sz="1100" b="0"/>
              <a:t>איור א'-35 </a:t>
            </a:r>
          </a:p>
          <a:p>
            <a:pPr>
              <a:defRPr sz="1300" b="1"/>
            </a:pPr>
            <a:r>
              <a:rPr lang="he-IL" sz="1100" b="0"/>
              <a:t>התפלגות ביצועי ההלוואות למטרת מגורים לפי שיעור ההחזר מהכנסה, </a:t>
            </a:r>
          </a:p>
          <a:p>
            <a:pPr>
              <a:defRPr sz="1300" b="1"/>
            </a:pPr>
            <a:r>
              <a:rPr lang="he-IL" sz="1100" b="0"/>
              <a:t>סך מערכת הבנקאות, ינואר 2015 עד מרץ 2022</a:t>
            </a:r>
          </a:p>
        </c:rich>
      </c:tx>
      <c:layout>
        <c:manualLayout>
          <c:xMode val="edge"/>
          <c:yMode val="edge"/>
          <c:x val="0.18363087378756004"/>
          <c:y val="1.5623863775157565E-3"/>
        </c:manualLayout>
      </c:layout>
      <c:overlay val="1"/>
    </c:title>
    <c:autoTitleDeleted val="0"/>
    <c:plotArea>
      <c:layout>
        <c:manualLayout>
          <c:layoutTarget val="inner"/>
          <c:xMode val="edge"/>
          <c:yMode val="edge"/>
          <c:x val="7.5361857628123363E-2"/>
          <c:y val="0.17316366650357978"/>
          <c:w val="0.87527677986364583"/>
          <c:h val="0.49115055555555553"/>
        </c:manualLayout>
      </c:layout>
      <c:lineChart>
        <c:grouping val="standard"/>
        <c:varyColors val="0"/>
        <c:ser>
          <c:idx val="0"/>
          <c:order val="0"/>
          <c:tx>
            <c:strRef>
              <c:f>figure1.35!$A$2</c:f>
              <c:strCache>
                <c:ptCount val="1"/>
                <c:pt idx="0">
                  <c:v>יחס החזר עד 30%</c:v>
                </c:pt>
              </c:strCache>
            </c:strRef>
          </c:tx>
          <c:spPr>
            <a:ln w="38100">
              <a:solidFill>
                <a:srgbClr val="00B050"/>
              </a:solidFill>
            </a:ln>
          </c:spPr>
          <c:marker>
            <c:symbol val="none"/>
          </c:marker>
          <c:dLbls>
            <c:dLbl>
              <c:idx val="86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C586-4ACF-A8CB-96CF8E70ADF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figure1.35!$B$1:$CJ$1</c:f>
              <c:numCache>
                <c:formatCode>mmm\-yy</c:formatCode>
                <c:ptCount val="87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</c:numCache>
            </c:numRef>
          </c:cat>
          <c:val>
            <c:numRef>
              <c:f>figure1.35!$B$2:$CJ$2</c:f>
              <c:numCache>
                <c:formatCode>0.0</c:formatCode>
                <c:ptCount val="87"/>
                <c:pt idx="0">
                  <c:v>66.461547792804339</c:v>
                </c:pt>
                <c:pt idx="1">
                  <c:v>66.404187871670842</c:v>
                </c:pt>
                <c:pt idx="2">
                  <c:v>67.368619413461715</c:v>
                </c:pt>
                <c:pt idx="3">
                  <c:v>67.125906437895608</c:v>
                </c:pt>
                <c:pt idx="4">
                  <c:v>67.320181430750807</c:v>
                </c:pt>
                <c:pt idx="5">
                  <c:v>67.15941691699264</c:v>
                </c:pt>
                <c:pt idx="6">
                  <c:v>67.174012660543696</c:v>
                </c:pt>
                <c:pt idx="7">
                  <c:v>65.099072253413453</c:v>
                </c:pt>
                <c:pt idx="8">
                  <c:v>65.234964203260347</c:v>
                </c:pt>
                <c:pt idx="9">
                  <c:v>65.257962454388732</c:v>
                </c:pt>
                <c:pt idx="10">
                  <c:v>64.989975501713275</c:v>
                </c:pt>
                <c:pt idx="11">
                  <c:v>65.535426597134034</c:v>
                </c:pt>
                <c:pt idx="12">
                  <c:v>65.104052089924835</c:v>
                </c:pt>
                <c:pt idx="13">
                  <c:v>64.696358803528312</c:v>
                </c:pt>
                <c:pt idx="14">
                  <c:v>64.493088784713009</c:v>
                </c:pt>
                <c:pt idx="15">
                  <c:v>63.983845445519556</c:v>
                </c:pt>
                <c:pt idx="16">
                  <c:v>65.474202938335793</c:v>
                </c:pt>
                <c:pt idx="17">
                  <c:v>63.98759656297679</c:v>
                </c:pt>
                <c:pt idx="18">
                  <c:v>63.520026404931535</c:v>
                </c:pt>
                <c:pt idx="19">
                  <c:v>64.458577570398205</c:v>
                </c:pt>
                <c:pt idx="20">
                  <c:v>63.416074959616331</c:v>
                </c:pt>
                <c:pt idx="21">
                  <c:v>63.829745662800995</c:v>
                </c:pt>
                <c:pt idx="22">
                  <c:v>62.795639296680939</c:v>
                </c:pt>
                <c:pt idx="23">
                  <c:v>63.975721456387575</c:v>
                </c:pt>
                <c:pt idx="24">
                  <c:v>62.905878457648292</c:v>
                </c:pt>
                <c:pt idx="25">
                  <c:v>61.731955749853036</c:v>
                </c:pt>
                <c:pt idx="26">
                  <c:v>62.604587721906</c:v>
                </c:pt>
                <c:pt idx="27">
                  <c:v>62.063350020846016</c:v>
                </c:pt>
                <c:pt idx="28">
                  <c:v>63.159024177647908</c:v>
                </c:pt>
                <c:pt idx="29">
                  <c:v>63.444898822195206</c:v>
                </c:pt>
                <c:pt idx="30">
                  <c:v>62.292201892545776</c:v>
                </c:pt>
                <c:pt idx="31">
                  <c:v>65.409817133601081</c:v>
                </c:pt>
                <c:pt idx="32">
                  <c:v>66.880319365483814</c:v>
                </c:pt>
                <c:pt idx="33">
                  <c:v>66.325120731629454</c:v>
                </c:pt>
                <c:pt idx="34">
                  <c:v>66.048600488371704</c:v>
                </c:pt>
                <c:pt idx="35">
                  <c:v>64.909588357481169</c:v>
                </c:pt>
                <c:pt idx="36">
                  <c:v>65.095783039160096</c:v>
                </c:pt>
                <c:pt idx="37">
                  <c:v>64.897475045187178</c:v>
                </c:pt>
                <c:pt idx="38">
                  <c:v>64.021382009270695</c:v>
                </c:pt>
                <c:pt idx="39">
                  <c:v>65.314989812356401</c:v>
                </c:pt>
                <c:pt idx="40">
                  <c:v>64.523636556568164</c:v>
                </c:pt>
                <c:pt idx="41">
                  <c:v>64.051306568939864</c:v>
                </c:pt>
                <c:pt idx="42">
                  <c:v>63.318843329547995</c:v>
                </c:pt>
                <c:pt idx="43">
                  <c:v>64.392844730511769</c:v>
                </c:pt>
                <c:pt idx="44">
                  <c:v>64.012653081172928</c:v>
                </c:pt>
                <c:pt idx="45">
                  <c:v>63.663013838832065</c:v>
                </c:pt>
                <c:pt idx="46">
                  <c:v>63.241958205239698</c:v>
                </c:pt>
                <c:pt idx="47">
                  <c:v>61.697244548944887</c:v>
                </c:pt>
                <c:pt idx="48">
                  <c:v>62.389800682225165</c:v>
                </c:pt>
                <c:pt idx="49">
                  <c:v>62.511565351740089</c:v>
                </c:pt>
                <c:pt idx="50">
                  <c:v>62.624241870714641</c:v>
                </c:pt>
                <c:pt idx="51">
                  <c:v>63.195016248701407</c:v>
                </c:pt>
                <c:pt idx="52">
                  <c:v>62.921286216332433</c:v>
                </c:pt>
                <c:pt idx="53">
                  <c:v>63.410098655690931</c:v>
                </c:pt>
                <c:pt idx="54">
                  <c:v>64.236829897128317</c:v>
                </c:pt>
                <c:pt idx="55">
                  <c:v>65.779496255478463</c:v>
                </c:pt>
                <c:pt idx="56">
                  <c:v>67.164872019003695</c:v>
                </c:pt>
                <c:pt idx="57">
                  <c:v>67.77828991228381</c:v>
                </c:pt>
                <c:pt idx="58">
                  <c:v>68.017749439877747</c:v>
                </c:pt>
                <c:pt idx="59">
                  <c:v>67.552325566188784</c:v>
                </c:pt>
                <c:pt idx="60">
                  <c:v>68.874270621866472</c:v>
                </c:pt>
                <c:pt idx="61">
                  <c:v>66.990006387803518</c:v>
                </c:pt>
                <c:pt idx="62">
                  <c:v>66.86570459724858</c:v>
                </c:pt>
                <c:pt idx="63">
                  <c:v>62.897418622668198</c:v>
                </c:pt>
                <c:pt idx="64">
                  <c:v>64.687346815592235</c:v>
                </c:pt>
                <c:pt idx="65">
                  <c:v>64.282056741463464</c:v>
                </c:pt>
                <c:pt idx="66">
                  <c:v>64.322567318472977</c:v>
                </c:pt>
                <c:pt idx="67">
                  <c:v>63.919619865689299</c:v>
                </c:pt>
                <c:pt idx="68">
                  <c:v>65.013152243841688</c:v>
                </c:pt>
                <c:pt idx="69">
                  <c:v>64.593861416134629</c:v>
                </c:pt>
                <c:pt idx="70">
                  <c:v>64.365339241240292</c:v>
                </c:pt>
                <c:pt idx="71">
                  <c:v>62.671793909756985</c:v>
                </c:pt>
                <c:pt idx="72">
                  <c:v>62.549767784344795</c:v>
                </c:pt>
                <c:pt idx="73">
                  <c:v>62.0459338787565</c:v>
                </c:pt>
                <c:pt idx="74">
                  <c:v>63.137255572323781</c:v>
                </c:pt>
                <c:pt idx="75">
                  <c:v>62.961020927132168</c:v>
                </c:pt>
                <c:pt idx="76">
                  <c:v>62.50536759174139</c:v>
                </c:pt>
                <c:pt idx="77">
                  <c:v>61.166630852758061</c:v>
                </c:pt>
                <c:pt idx="78">
                  <c:v>61.550531221459515</c:v>
                </c:pt>
                <c:pt idx="79">
                  <c:v>62.911981572653048</c:v>
                </c:pt>
                <c:pt idx="80">
                  <c:v>63.228031848452055</c:v>
                </c:pt>
                <c:pt idx="81">
                  <c:v>62.778662874078158</c:v>
                </c:pt>
                <c:pt idx="82">
                  <c:v>61.961610972549266</c:v>
                </c:pt>
                <c:pt idx="83">
                  <c:v>60.986445284804347</c:v>
                </c:pt>
                <c:pt idx="84">
                  <c:v>61.068443896824405</c:v>
                </c:pt>
                <c:pt idx="85">
                  <c:v>60.234128358832166</c:v>
                </c:pt>
                <c:pt idx="86">
                  <c:v>58.9065230110415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586-4ACF-A8CB-96CF8E70ADFA}"/>
            </c:ext>
          </c:extLst>
        </c:ser>
        <c:ser>
          <c:idx val="1"/>
          <c:order val="1"/>
          <c:tx>
            <c:strRef>
              <c:f>figure1.35!$A$3</c:f>
              <c:strCache>
                <c:ptCount val="1"/>
                <c:pt idx="0">
                  <c:v>יחס החזר מעל 30% ועד 40%</c:v>
                </c:pt>
              </c:strCache>
            </c:strRef>
          </c:tx>
          <c:spPr>
            <a:ln w="38100">
              <a:solidFill>
                <a:srgbClr val="0070C0"/>
              </a:solidFill>
            </a:ln>
          </c:spPr>
          <c:marker>
            <c:symbol val="none"/>
          </c:marker>
          <c:dLbls>
            <c:dLbl>
              <c:idx val="86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C586-4ACF-A8CB-96CF8E70ADF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figure1.35!$B$1:$CJ$1</c:f>
              <c:numCache>
                <c:formatCode>mmm\-yy</c:formatCode>
                <c:ptCount val="87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</c:numCache>
            </c:numRef>
          </c:cat>
          <c:val>
            <c:numRef>
              <c:f>figure1.35!$B$3:$CJ$3</c:f>
              <c:numCache>
                <c:formatCode>0.0</c:formatCode>
                <c:ptCount val="87"/>
                <c:pt idx="0">
                  <c:v>31.34405218763953</c:v>
                </c:pt>
                <c:pt idx="1">
                  <c:v>31.648630066661354</c:v>
                </c:pt>
                <c:pt idx="2">
                  <c:v>31.106495190612758</c:v>
                </c:pt>
                <c:pt idx="3">
                  <c:v>31.434687286667078</c:v>
                </c:pt>
                <c:pt idx="4">
                  <c:v>31.486974325524457</c:v>
                </c:pt>
                <c:pt idx="5">
                  <c:v>31.711137962971058</c:v>
                </c:pt>
                <c:pt idx="6">
                  <c:v>31.987462911064313</c:v>
                </c:pt>
                <c:pt idx="7">
                  <c:v>33.740010314178676</c:v>
                </c:pt>
                <c:pt idx="8">
                  <c:v>33.482036238864367</c:v>
                </c:pt>
                <c:pt idx="9">
                  <c:v>33.452698612479651</c:v>
                </c:pt>
                <c:pt idx="10">
                  <c:v>34.247127596204457</c:v>
                </c:pt>
                <c:pt idx="11">
                  <c:v>33.503450600004868</c:v>
                </c:pt>
                <c:pt idx="12">
                  <c:v>33.894994052533875</c:v>
                </c:pt>
                <c:pt idx="13">
                  <c:v>34.385948185962405</c:v>
                </c:pt>
                <c:pt idx="14">
                  <c:v>34.688820741727575</c:v>
                </c:pt>
                <c:pt idx="15">
                  <c:v>35.183622623947365</c:v>
                </c:pt>
                <c:pt idx="16">
                  <c:v>34.075577883100209</c:v>
                </c:pt>
                <c:pt idx="17">
                  <c:v>35.610926401282008</c:v>
                </c:pt>
                <c:pt idx="18">
                  <c:v>36.119654867865272</c:v>
                </c:pt>
                <c:pt idx="19">
                  <c:v>34.986721947483503</c:v>
                </c:pt>
                <c:pt idx="20">
                  <c:v>36.354381578377378</c:v>
                </c:pt>
                <c:pt idx="21">
                  <c:v>35.889546371093701</c:v>
                </c:pt>
                <c:pt idx="22">
                  <c:v>36.918604530996809</c:v>
                </c:pt>
                <c:pt idx="23">
                  <c:v>35.803849137665253</c:v>
                </c:pt>
                <c:pt idx="24">
                  <c:v>36.53908335730641</c:v>
                </c:pt>
                <c:pt idx="25">
                  <c:v>37.935509995549104</c:v>
                </c:pt>
                <c:pt idx="26">
                  <c:v>37.106221746982669</c:v>
                </c:pt>
                <c:pt idx="27">
                  <c:v>37.537492299182929</c:v>
                </c:pt>
                <c:pt idx="28">
                  <c:v>36.416202670403642</c:v>
                </c:pt>
                <c:pt idx="29">
                  <c:v>36.320092840426909</c:v>
                </c:pt>
                <c:pt idx="30">
                  <c:v>37.222257850061972</c:v>
                </c:pt>
                <c:pt idx="31">
                  <c:v>34.273114807470847</c:v>
                </c:pt>
                <c:pt idx="32">
                  <c:v>32.522217406089396</c:v>
                </c:pt>
                <c:pt idx="33">
                  <c:v>32.998282231942056</c:v>
                </c:pt>
                <c:pt idx="34">
                  <c:v>33.400299025190257</c:v>
                </c:pt>
                <c:pt idx="35">
                  <c:v>34.35810449981954</c:v>
                </c:pt>
                <c:pt idx="36">
                  <c:v>34.575813804787913</c:v>
                </c:pt>
                <c:pt idx="37">
                  <c:v>34.751207669236294</c:v>
                </c:pt>
                <c:pt idx="38">
                  <c:v>35.519226871379672</c:v>
                </c:pt>
                <c:pt idx="39">
                  <c:v>34.41101696380295</c:v>
                </c:pt>
                <c:pt idx="40">
                  <c:v>35.319561837052035</c:v>
                </c:pt>
                <c:pt idx="41">
                  <c:v>35.683212455256694</c:v>
                </c:pt>
                <c:pt idx="42">
                  <c:v>36.466270386302554</c:v>
                </c:pt>
                <c:pt idx="43">
                  <c:v>35.348942285782343</c:v>
                </c:pt>
                <c:pt idx="44">
                  <c:v>35.764330470584113</c:v>
                </c:pt>
                <c:pt idx="45">
                  <c:v>36.247753396793158</c:v>
                </c:pt>
                <c:pt idx="46">
                  <c:v>36.493320486792456</c:v>
                </c:pt>
                <c:pt idx="47">
                  <c:v>38.018974901224645</c:v>
                </c:pt>
                <c:pt idx="48">
                  <c:v>37.285686517022086</c:v>
                </c:pt>
                <c:pt idx="49">
                  <c:v>37.370102370869319</c:v>
                </c:pt>
                <c:pt idx="50">
                  <c:v>37.200746671070625</c:v>
                </c:pt>
                <c:pt idx="51">
                  <c:v>36.667305529233083</c:v>
                </c:pt>
                <c:pt idx="52">
                  <c:v>37.001244372594634</c:v>
                </c:pt>
                <c:pt idx="53">
                  <c:v>36.157390831008115</c:v>
                </c:pt>
                <c:pt idx="54">
                  <c:v>35.586465599785669</c:v>
                </c:pt>
                <c:pt idx="55">
                  <c:v>34.010060116041132</c:v>
                </c:pt>
                <c:pt idx="56">
                  <c:v>32.710819345316857</c:v>
                </c:pt>
                <c:pt idx="57">
                  <c:v>31.984794648071141</c:v>
                </c:pt>
                <c:pt idx="58">
                  <c:v>31.926773824327437</c:v>
                </c:pt>
                <c:pt idx="59">
                  <c:v>32.355300129560959</c:v>
                </c:pt>
                <c:pt idx="60">
                  <c:v>31.065087534362661</c:v>
                </c:pt>
                <c:pt idx="61">
                  <c:v>32.868152633517177</c:v>
                </c:pt>
                <c:pt idx="62">
                  <c:v>33.037355208810091</c:v>
                </c:pt>
                <c:pt idx="63">
                  <c:v>36.854251123482214</c:v>
                </c:pt>
                <c:pt idx="64">
                  <c:v>35.028786567651963</c:v>
                </c:pt>
                <c:pt idx="65">
                  <c:v>35.583404384622987</c:v>
                </c:pt>
                <c:pt idx="66">
                  <c:v>35.445943473822602</c:v>
                </c:pt>
                <c:pt idx="67">
                  <c:v>35.863183545588598</c:v>
                </c:pt>
                <c:pt idx="68">
                  <c:v>34.876608717488843</c:v>
                </c:pt>
                <c:pt idx="69">
                  <c:v>34.871178561766882</c:v>
                </c:pt>
                <c:pt idx="70">
                  <c:v>35.419556511564906</c:v>
                </c:pt>
                <c:pt idx="71">
                  <c:v>37.182079457968634</c:v>
                </c:pt>
                <c:pt idx="72">
                  <c:v>37.338066754525741</c:v>
                </c:pt>
                <c:pt idx="73">
                  <c:v>37.686029085179293</c:v>
                </c:pt>
                <c:pt idx="74">
                  <c:v>36.721336312076048</c:v>
                </c:pt>
                <c:pt idx="75">
                  <c:v>36.856386498844309</c:v>
                </c:pt>
                <c:pt idx="76">
                  <c:v>37.316648814995773</c:v>
                </c:pt>
                <c:pt idx="77">
                  <c:v>38.685503866097264</c:v>
                </c:pt>
                <c:pt idx="78">
                  <c:v>38.349206846963448</c:v>
                </c:pt>
                <c:pt idx="79">
                  <c:v>36.99508274363626</c:v>
                </c:pt>
                <c:pt idx="80">
                  <c:v>36.707205375249629</c:v>
                </c:pt>
                <c:pt idx="81">
                  <c:v>37.050613968269417</c:v>
                </c:pt>
                <c:pt idx="82">
                  <c:v>37.922159002870281</c:v>
                </c:pt>
                <c:pt idx="83">
                  <c:v>38.799913074508808</c:v>
                </c:pt>
                <c:pt idx="84">
                  <c:v>38.887357959417699</c:v>
                </c:pt>
                <c:pt idx="85">
                  <c:v>39.652730761958857</c:v>
                </c:pt>
                <c:pt idx="86">
                  <c:v>40.915477353393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586-4ACF-A8CB-96CF8E70ADFA}"/>
            </c:ext>
          </c:extLst>
        </c:ser>
        <c:ser>
          <c:idx val="4"/>
          <c:order val="2"/>
          <c:tx>
            <c:strRef>
              <c:f>figure1.35!$A$4</c:f>
              <c:strCache>
                <c:ptCount val="1"/>
                <c:pt idx="0">
                  <c:v>יחס החזר מעל 40% ועד 50%</c:v>
                </c:pt>
              </c:strCache>
            </c:strRef>
          </c:tx>
          <c:spPr>
            <a:ln w="3810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figure1.35!$B$1:$CJ$1</c:f>
              <c:numCache>
                <c:formatCode>mmm\-yy</c:formatCode>
                <c:ptCount val="87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</c:numCache>
            </c:numRef>
          </c:cat>
          <c:val>
            <c:numRef>
              <c:f>figure1.35!$C$4:$CJ$4</c:f>
              <c:numCache>
                <c:formatCode>0.0</c:formatCode>
                <c:ptCount val="86"/>
                <c:pt idx="0">
                  <c:v>1.4001735720937334</c:v>
                </c:pt>
                <c:pt idx="1">
                  <c:v>0.8775849648159646</c:v>
                </c:pt>
                <c:pt idx="2">
                  <c:v>0.84240493079167955</c:v>
                </c:pt>
                <c:pt idx="3">
                  <c:v>0.75818923560674645</c:v>
                </c:pt>
                <c:pt idx="4">
                  <c:v>0.77931643429804442</c:v>
                </c:pt>
                <c:pt idx="5">
                  <c:v>0.55181985477602824</c:v>
                </c:pt>
                <c:pt idx="6">
                  <c:v>0.83399400880096608</c:v>
                </c:pt>
                <c:pt idx="7">
                  <c:v>0.90848525400048719</c:v>
                </c:pt>
                <c:pt idx="8">
                  <c:v>0.78443188347373816</c:v>
                </c:pt>
                <c:pt idx="9">
                  <c:v>0.50866132233617056</c:v>
                </c:pt>
                <c:pt idx="10">
                  <c:v>0.64059431693038249</c:v>
                </c:pt>
                <c:pt idx="11">
                  <c:v>0.44611120966622575</c:v>
                </c:pt>
                <c:pt idx="12">
                  <c:v>0.51196870642724668</c:v>
                </c:pt>
                <c:pt idx="13">
                  <c:v>0.48653364545195371</c:v>
                </c:pt>
                <c:pt idx="14">
                  <c:v>0.65869648021152893</c:v>
                </c:pt>
                <c:pt idx="15">
                  <c:v>0.23996882194923866</c:v>
                </c:pt>
                <c:pt idx="16">
                  <c:v>0.26259991033541552</c:v>
                </c:pt>
                <c:pt idx="17">
                  <c:v>0.19582401180413589</c:v>
                </c:pt>
                <c:pt idx="18">
                  <c:v>0.40159046134747489</c:v>
                </c:pt>
                <c:pt idx="19">
                  <c:v>0.14645669495211314</c:v>
                </c:pt>
                <c:pt idx="20">
                  <c:v>0.1553429030664821</c:v>
                </c:pt>
                <c:pt idx="21">
                  <c:v>0.16598997880354963</c:v>
                </c:pt>
                <c:pt idx="22">
                  <c:v>0.13317062235038979</c:v>
                </c:pt>
                <c:pt idx="23">
                  <c:v>0.37509146602297327</c:v>
                </c:pt>
                <c:pt idx="24">
                  <c:v>0.22145710464287427</c:v>
                </c:pt>
                <c:pt idx="25">
                  <c:v>0.17370109403672937</c:v>
                </c:pt>
                <c:pt idx="26">
                  <c:v>0.29736877775586468</c:v>
                </c:pt>
                <c:pt idx="27">
                  <c:v>0.2683825321195305</c:v>
                </c:pt>
                <c:pt idx="28">
                  <c:v>0.17643044896900034</c:v>
                </c:pt>
                <c:pt idx="29">
                  <c:v>0.38119759902339656</c:v>
                </c:pt>
                <c:pt idx="30">
                  <c:v>0.16676139458619246</c:v>
                </c:pt>
                <c:pt idx="31">
                  <c:v>0.55827893231923131</c:v>
                </c:pt>
                <c:pt idx="32">
                  <c:v>0.4888290868966581</c:v>
                </c:pt>
                <c:pt idx="33">
                  <c:v>0.41973875645432129</c:v>
                </c:pt>
                <c:pt idx="34">
                  <c:v>0.60591314884245107</c:v>
                </c:pt>
                <c:pt idx="35">
                  <c:v>0.25756252851481021</c:v>
                </c:pt>
                <c:pt idx="36">
                  <c:v>0.30463265286710739</c:v>
                </c:pt>
                <c:pt idx="37">
                  <c:v>0.38156224590549431</c:v>
                </c:pt>
                <c:pt idx="38">
                  <c:v>0.2245776336740917</c:v>
                </c:pt>
                <c:pt idx="39">
                  <c:v>0.13625251507001385</c:v>
                </c:pt>
                <c:pt idx="40">
                  <c:v>0.20759748817409657</c:v>
                </c:pt>
                <c:pt idx="41">
                  <c:v>0.18805853772734438</c:v>
                </c:pt>
                <c:pt idx="42">
                  <c:v>0.18745634968669236</c:v>
                </c:pt>
                <c:pt idx="43">
                  <c:v>0.17109250676519044</c:v>
                </c:pt>
                <c:pt idx="44">
                  <c:v>6.8785435298824527E-2</c:v>
                </c:pt>
                <c:pt idx="45">
                  <c:v>0.20415079992355997</c:v>
                </c:pt>
                <c:pt idx="46">
                  <c:v>0.24777994711739645</c:v>
                </c:pt>
                <c:pt idx="47">
                  <c:v>0.27372435419974439</c:v>
                </c:pt>
                <c:pt idx="48">
                  <c:v>0.11030711260795625</c:v>
                </c:pt>
                <c:pt idx="49">
                  <c:v>0.1129348335149549</c:v>
                </c:pt>
                <c:pt idx="50">
                  <c:v>0.13400531880911565</c:v>
                </c:pt>
                <c:pt idx="51">
                  <c:v>7.4658557226705238E-2</c:v>
                </c:pt>
                <c:pt idx="52">
                  <c:v>0.38137378766839258</c:v>
                </c:pt>
                <c:pt idx="53">
                  <c:v>0.17337201222397242</c:v>
                </c:pt>
                <c:pt idx="54">
                  <c:v>0.1958155198016136</c:v>
                </c:pt>
                <c:pt idx="55">
                  <c:v>6.6831562859472796E-2</c:v>
                </c:pt>
                <c:pt idx="56">
                  <c:v>0.20907863192175841</c:v>
                </c:pt>
                <c:pt idx="57">
                  <c:v>4.4299604750163861E-2</c:v>
                </c:pt>
                <c:pt idx="58">
                  <c:v>7.5896476160306037E-2</c:v>
                </c:pt>
                <c:pt idx="59">
                  <c:v>5.064870057685239E-2</c:v>
                </c:pt>
                <c:pt idx="60">
                  <c:v>0.11390560983324982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.20931848635669689</c:v>
                </c:pt>
                <c:pt idx="83">
                  <c:v>4.0073268639290657E-2</c:v>
                </c:pt>
                <c:pt idx="84">
                  <c:v>0.10524732949672545</c:v>
                </c:pt>
                <c:pt idx="8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586-4ACF-A8CB-96CF8E70ADFA}"/>
            </c:ext>
          </c:extLst>
        </c:ser>
        <c:ser>
          <c:idx val="2"/>
          <c:order val="3"/>
          <c:tx>
            <c:strRef>
              <c:f>figure1.35!$A$5</c:f>
              <c:strCache>
                <c:ptCount val="1"/>
                <c:pt idx="0">
                  <c:v>יחס החזר מעל 50%</c:v>
                </c:pt>
              </c:strCache>
            </c:strRef>
          </c:tx>
          <c:spPr>
            <a:ln w="3810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figure1.35!$B$1:$CJ$1</c:f>
              <c:numCache>
                <c:formatCode>mmm\-yy</c:formatCode>
                <c:ptCount val="87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</c:numCache>
            </c:numRef>
          </c:cat>
          <c:val>
            <c:numRef>
              <c:f>figure1.35!$B$5:$CJ$5</c:f>
              <c:numCache>
                <c:formatCode>0.0</c:formatCode>
                <c:ptCount val="87"/>
                <c:pt idx="0">
                  <c:v>0.96883662359835321</c:v>
                </c:pt>
                <c:pt idx="1">
                  <c:v>0.54700848957405313</c:v>
                </c:pt>
                <c:pt idx="2">
                  <c:v>0.64730043110957169</c:v>
                </c:pt>
                <c:pt idx="3">
                  <c:v>0.59700134464562615</c:v>
                </c:pt>
                <c:pt idx="4">
                  <c:v>0.43465500811797897</c:v>
                </c:pt>
                <c:pt idx="5">
                  <c:v>0.35012868573825495</c:v>
                </c:pt>
                <c:pt idx="6">
                  <c:v>0.28670457361594276</c:v>
                </c:pt>
                <c:pt idx="7">
                  <c:v>0.32692342360688276</c:v>
                </c:pt>
                <c:pt idx="8">
                  <c:v>0.37451430387481227</c:v>
                </c:pt>
                <c:pt idx="9">
                  <c:v>0.50490704965789024</c:v>
                </c:pt>
                <c:pt idx="10">
                  <c:v>0.25423557974609068</c:v>
                </c:pt>
                <c:pt idx="11">
                  <c:v>0.32052848593071609</c:v>
                </c:pt>
                <c:pt idx="12">
                  <c:v>0.55484264787506188</c:v>
                </c:pt>
                <c:pt idx="13">
                  <c:v>0.4057243040820348</c:v>
                </c:pt>
                <c:pt idx="14">
                  <c:v>0.33155682810747955</c:v>
                </c:pt>
                <c:pt idx="15">
                  <c:v>0.17383545032154296</c:v>
                </c:pt>
                <c:pt idx="16">
                  <c:v>0.21025035661476449</c:v>
                </c:pt>
                <c:pt idx="17">
                  <c:v>0.13887712540579791</c:v>
                </c:pt>
                <c:pt idx="18">
                  <c:v>0.16449471539906607</c:v>
                </c:pt>
                <c:pt idx="19">
                  <c:v>0.1531100207708396</c:v>
                </c:pt>
                <c:pt idx="20">
                  <c:v>8.3086767054188548E-2</c:v>
                </c:pt>
                <c:pt idx="21">
                  <c:v>0.12536506303882636</c:v>
                </c:pt>
                <c:pt idx="22">
                  <c:v>0.11976619351870808</c:v>
                </c:pt>
                <c:pt idx="23">
                  <c:v>8.7258783596782685E-2</c:v>
                </c:pt>
                <c:pt idx="24">
                  <c:v>0.17994671902232223</c:v>
                </c:pt>
                <c:pt idx="25">
                  <c:v>0.11107714995498907</c:v>
                </c:pt>
                <c:pt idx="26">
                  <c:v>0.11548943707459963</c:v>
                </c:pt>
                <c:pt idx="27">
                  <c:v>0.10178890221520147</c:v>
                </c:pt>
                <c:pt idx="28">
                  <c:v>0.15639061982892208</c:v>
                </c:pt>
                <c:pt idx="29">
                  <c:v>5.8577888408882312E-2</c:v>
                </c:pt>
                <c:pt idx="30">
                  <c:v>0.10434265836885404</c:v>
                </c:pt>
                <c:pt idx="31">
                  <c:v>0.15030666434186993</c:v>
                </c:pt>
                <c:pt idx="32">
                  <c:v>3.9184296107553557E-2</c:v>
                </c:pt>
                <c:pt idx="33">
                  <c:v>0.1877679495318299</c:v>
                </c:pt>
                <c:pt idx="34">
                  <c:v>0.13136172998370804</c:v>
                </c:pt>
                <c:pt idx="35">
                  <c:v>0.12639399385685138</c:v>
                </c:pt>
                <c:pt idx="36">
                  <c:v>7.0840627537180401E-2</c:v>
                </c:pt>
                <c:pt idx="37">
                  <c:v>4.6684632709423385E-2</c:v>
                </c:pt>
                <c:pt idx="38">
                  <c:v>7.7828873444143368E-2</c:v>
                </c:pt>
                <c:pt idx="39">
                  <c:v>4.9415590166563522E-2</c:v>
                </c:pt>
                <c:pt idx="40">
                  <c:v>2.0549091309795403E-2</c:v>
                </c:pt>
                <c:pt idx="41">
                  <c:v>5.7883487629335734E-2</c:v>
                </c:pt>
                <c:pt idx="42">
                  <c:v>2.6827746422101836E-2</c:v>
                </c:pt>
                <c:pt idx="43">
                  <c:v>7.0756634019204873E-2</c:v>
                </c:pt>
                <c:pt idx="44">
                  <c:v>5.1923941477766467E-2</c:v>
                </c:pt>
                <c:pt idx="45">
                  <c:v>2.0447329075946874E-2</c:v>
                </c:pt>
                <c:pt idx="46">
                  <c:v>6.0570508044291718E-2</c:v>
                </c:pt>
                <c:pt idx="47">
                  <c:v>3.6000602713076327E-2</c:v>
                </c:pt>
                <c:pt idx="48">
                  <c:v>5.0788446553008348E-2</c:v>
                </c:pt>
                <c:pt idx="49">
                  <c:v>8.025164782642525E-3</c:v>
                </c:pt>
                <c:pt idx="50">
                  <c:v>6.2076624699782257E-2</c:v>
                </c:pt>
                <c:pt idx="51">
                  <c:v>3.6729032563960272E-3</c:v>
                </c:pt>
                <c:pt idx="52">
                  <c:v>2.8108538462356591E-3</c:v>
                </c:pt>
                <c:pt idx="53">
                  <c:v>5.11367256325585E-2</c:v>
                </c:pt>
                <c:pt idx="54">
                  <c:v>3.3324908620460964E-3</c:v>
                </c:pt>
                <c:pt idx="55">
                  <c:v>1.4628108678802024E-2</c:v>
                </c:pt>
                <c:pt idx="56">
                  <c:v>5.7477072819979491E-2</c:v>
                </c:pt>
                <c:pt idx="57">
                  <c:v>2.7836807723302128E-2</c:v>
                </c:pt>
                <c:pt idx="58">
                  <c:v>1.117713104465673E-2</c:v>
                </c:pt>
                <c:pt idx="59">
                  <c:v>1.6477828089942786E-2</c:v>
                </c:pt>
                <c:pt idx="60">
                  <c:v>9.9931431940134593E-3</c:v>
                </c:pt>
                <c:pt idx="61">
                  <c:v>2.793536884605826E-2</c:v>
                </c:pt>
                <c:pt idx="62">
                  <c:v>9.6940193941321709E-2</c:v>
                </c:pt>
                <c:pt idx="63">
                  <c:v>0.24833025384958218</c:v>
                </c:pt>
                <c:pt idx="64">
                  <c:v>0.28386661675580022</c:v>
                </c:pt>
                <c:pt idx="65">
                  <c:v>0.13453887391353081</c:v>
                </c:pt>
                <c:pt idx="66">
                  <c:v>0.231489207704413</c:v>
                </c:pt>
                <c:pt idx="67">
                  <c:v>0.21719658872211789</c:v>
                </c:pt>
                <c:pt idx="68">
                  <c:v>0.11023903866947155</c:v>
                </c:pt>
                <c:pt idx="69">
                  <c:v>0.53496002209848936</c:v>
                </c:pt>
                <c:pt idx="70">
                  <c:v>0.21510424719480187</c:v>
                </c:pt>
                <c:pt idx="71">
                  <c:v>0.14612663227438802</c:v>
                </c:pt>
                <c:pt idx="72">
                  <c:v>0.11216546112946955</c:v>
                </c:pt>
                <c:pt idx="73">
                  <c:v>0.26803703606420365</c:v>
                </c:pt>
                <c:pt idx="74">
                  <c:v>0.14140811560018104</c:v>
                </c:pt>
                <c:pt idx="75">
                  <c:v>0.18259257402352266</c:v>
                </c:pt>
                <c:pt idx="76">
                  <c:v>0.17798359326284663</c:v>
                </c:pt>
                <c:pt idx="77">
                  <c:v>0.14786528114466413</c:v>
                </c:pt>
                <c:pt idx="78">
                  <c:v>0.10026193157704102</c:v>
                </c:pt>
                <c:pt idx="79">
                  <c:v>9.2935683710686792E-2</c:v>
                </c:pt>
                <c:pt idx="80">
                  <c:v>6.4762776298314492E-2</c:v>
                </c:pt>
                <c:pt idx="81">
                  <c:v>0.17072315765241908</c:v>
                </c:pt>
                <c:pt idx="82">
                  <c:v>0.1162300245804378</c:v>
                </c:pt>
                <c:pt idx="83">
                  <c:v>1.0868040766123688E-2</c:v>
                </c:pt>
                <c:pt idx="84">
                  <c:v>1.0720833070459171E-2</c:v>
                </c:pt>
                <c:pt idx="85">
                  <c:v>2.0403527643941023E-2</c:v>
                </c:pt>
                <c:pt idx="86">
                  <c:v>0.1779996355654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586-4ACF-A8CB-96CF8E70ADFA}"/>
            </c:ext>
          </c:extLst>
        </c:ser>
        <c:ser>
          <c:idx val="3"/>
          <c:order val="4"/>
          <c:tx>
            <c:strRef>
              <c:f>figure1.35!$A$6</c:f>
              <c:strCache>
                <c:ptCount val="1"/>
                <c:pt idx="0">
                  <c:v>ממוצע</c:v>
                </c:pt>
              </c:strCache>
            </c:strRef>
          </c:tx>
          <c:spPr>
            <a:ln w="38100">
              <a:solidFill>
                <a:sysClr val="windowText" lastClr="000000"/>
              </a:solidFill>
              <a:prstDash val="sysDot"/>
            </a:ln>
          </c:spPr>
          <c:marker>
            <c:symbol val="none"/>
          </c:marker>
          <c:dLbls>
            <c:dLbl>
              <c:idx val="86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C586-4ACF-A8CB-96CF8E70AD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/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figure1.35!$B$1:$CJ$1</c:f>
              <c:numCache>
                <c:formatCode>mmm\-yy</c:formatCode>
                <c:ptCount val="87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</c:numCache>
            </c:numRef>
          </c:cat>
          <c:val>
            <c:numRef>
              <c:f>figure1.35!$B$6:$CJ$6</c:f>
              <c:numCache>
                <c:formatCode>0.0</c:formatCode>
                <c:ptCount val="87"/>
                <c:pt idx="0">
                  <c:v>25.772655699935576</c:v>
                </c:pt>
                <c:pt idx="1">
                  <c:v>25.785091067486661</c:v>
                </c:pt>
                <c:pt idx="2">
                  <c:v>25.672584010850052</c:v>
                </c:pt>
                <c:pt idx="3">
                  <c:v>25.668743523712827</c:v>
                </c:pt>
                <c:pt idx="4">
                  <c:v>25.733877396464983</c:v>
                </c:pt>
                <c:pt idx="5">
                  <c:v>25.718611830302429</c:v>
                </c:pt>
                <c:pt idx="6">
                  <c:v>25.537999236203458</c:v>
                </c:pt>
                <c:pt idx="7">
                  <c:v>26.036911152880659</c:v>
                </c:pt>
                <c:pt idx="8">
                  <c:v>25.842946177554815</c:v>
                </c:pt>
                <c:pt idx="9">
                  <c:v>25.929947799324836</c:v>
                </c:pt>
                <c:pt idx="10">
                  <c:v>26.025718659484475</c:v>
                </c:pt>
                <c:pt idx="11">
                  <c:v>26.077755157440389</c:v>
                </c:pt>
                <c:pt idx="12">
                  <c:v>26.300728198316257</c:v>
                </c:pt>
                <c:pt idx="13">
                  <c:v>26.05890022055808</c:v>
                </c:pt>
                <c:pt idx="14">
                  <c:v>26.224473345545164</c:v>
                </c:pt>
                <c:pt idx="15">
                  <c:v>26.336502228802605</c:v>
                </c:pt>
                <c:pt idx="16">
                  <c:v>26.134037534221882</c:v>
                </c:pt>
                <c:pt idx="17">
                  <c:v>26.302859478751039</c:v>
                </c:pt>
                <c:pt idx="18">
                  <c:v>26.404456493939826</c:v>
                </c:pt>
                <c:pt idx="19">
                  <c:v>26.212279272568363</c:v>
                </c:pt>
                <c:pt idx="20">
                  <c:v>26.394620312436789</c:v>
                </c:pt>
                <c:pt idx="21">
                  <c:v>26.401909472325276</c:v>
                </c:pt>
                <c:pt idx="22">
                  <c:v>26.423727983209368</c:v>
                </c:pt>
                <c:pt idx="23">
                  <c:v>26.276006152807792</c:v>
                </c:pt>
                <c:pt idx="24">
                  <c:v>26.361925528112089</c:v>
                </c:pt>
                <c:pt idx="25">
                  <c:v>26.532332012194775</c:v>
                </c:pt>
                <c:pt idx="26">
                  <c:v>26.393774880684255</c:v>
                </c:pt>
                <c:pt idx="27">
                  <c:v>26.461862406072516</c:v>
                </c:pt>
                <c:pt idx="28">
                  <c:v>26.276866002404159</c:v>
                </c:pt>
                <c:pt idx="29">
                  <c:v>26.194477147895956</c:v>
                </c:pt>
                <c:pt idx="30">
                  <c:v>26.415643684884259</c:v>
                </c:pt>
                <c:pt idx="31">
                  <c:v>25.987370617135408</c:v>
                </c:pt>
                <c:pt idx="32">
                  <c:v>25.628942377232523</c:v>
                </c:pt>
                <c:pt idx="33">
                  <c:v>25.732859662204405</c:v>
                </c:pt>
                <c:pt idx="34">
                  <c:v>25.712146873500586</c:v>
                </c:pt>
                <c:pt idx="35">
                  <c:v>25.9901844970205</c:v>
                </c:pt>
                <c:pt idx="36">
                  <c:v>25.82092164725351</c:v>
                </c:pt>
                <c:pt idx="37">
                  <c:v>25.996801742755849</c:v>
                </c:pt>
                <c:pt idx="38">
                  <c:v>26.000922242248986</c:v>
                </c:pt>
                <c:pt idx="39">
                  <c:v>25.894113667027757</c:v>
                </c:pt>
                <c:pt idx="40">
                  <c:v>26.09907845385943</c:v>
                </c:pt>
                <c:pt idx="41">
                  <c:v>26.264718225933542</c:v>
                </c:pt>
                <c:pt idx="42">
                  <c:v>26.294114981719936</c:v>
                </c:pt>
                <c:pt idx="43">
                  <c:v>26.199066675165263</c:v>
                </c:pt>
                <c:pt idx="44">
                  <c:v>26.090447831863479</c:v>
                </c:pt>
                <c:pt idx="45">
                  <c:v>26.154298247887642</c:v>
                </c:pt>
                <c:pt idx="46">
                  <c:v>26.169561244463139</c:v>
                </c:pt>
                <c:pt idx="47">
                  <c:v>26.669784895927329</c:v>
                </c:pt>
                <c:pt idx="48">
                  <c:v>26.34192665821482</c:v>
                </c:pt>
                <c:pt idx="49">
                  <c:v>26.209545722320403</c:v>
                </c:pt>
                <c:pt idx="50">
                  <c:v>26.424795117945592</c:v>
                </c:pt>
                <c:pt idx="51">
                  <c:v>26.241492498707249</c:v>
                </c:pt>
                <c:pt idx="52">
                  <c:v>26.302551571571176</c:v>
                </c:pt>
                <c:pt idx="53">
                  <c:v>26.403411574075974</c:v>
                </c:pt>
                <c:pt idx="54">
                  <c:v>26.227714379797057</c:v>
                </c:pt>
                <c:pt idx="55">
                  <c:v>25.913892918221737</c:v>
                </c:pt>
                <c:pt idx="56">
                  <c:v>25.723170551062395</c:v>
                </c:pt>
                <c:pt idx="57">
                  <c:v>25.854932914301969</c:v>
                </c:pt>
                <c:pt idx="58">
                  <c:v>25.668032197926351</c:v>
                </c:pt>
                <c:pt idx="59">
                  <c:v>25.821464348118813</c:v>
                </c:pt>
                <c:pt idx="60">
                  <c:v>25.509333074518114</c:v>
                </c:pt>
                <c:pt idx="61">
                  <c:v>25.893089594084117</c:v>
                </c:pt>
                <c:pt idx="62">
                  <c:v>26.280076459338481</c:v>
                </c:pt>
                <c:pt idx="63">
                  <c:v>26.91125949152719</c:v>
                </c:pt>
                <c:pt idx="64">
                  <c:v>26.59288208388816</c:v>
                </c:pt>
                <c:pt idx="65">
                  <c:v>26.616907878424357</c:v>
                </c:pt>
                <c:pt idx="66">
                  <c:v>26.679519845868743</c:v>
                </c:pt>
                <c:pt idx="67">
                  <c:v>26.731239436274024</c:v>
                </c:pt>
                <c:pt idx="68">
                  <c:v>26.508014808678588</c:v>
                </c:pt>
                <c:pt idx="69">
                  <c:v>26.585580117747782</c:v>
                </c:pt>
                <c:pt idx="70">
                  <c:v>26.555819855875836</c:v>
                </c:pt>
                <c:pt idx="71">
                  <c:v>26.819381316178653</c:v>
                </c:pt>
                <c:pt idx="72">
                  <c:v>26.724139783017314</c:v>
                </c:pt>
                <c:pt idx="73">
                  <c:v>26.807718107310087</c:v>
                </c:pt>
                <c:pt idx="74">
                  <c:v>26.712870479137134</c:v>
                </c:pt>
                <c:pt idx="75">
                  <c:v>26.782482770149063</c:v>
                </c:pt>
                <c:pt idx="76">
                  <c:v>26.865647903761907</c:v>
                </c:pt>
                <c:pt idx="77">
                  <c:v>27.065121130531942</c:v>
                </c:pt>
                <c:pt idx="78">
                  <c:v>26.907158654316909</c:v>
                </c:pt>
                <c:pt idx="79">
                  <c:v>26.682544548435626</c:v>
                </c:pt>
                <c:pt idx="80">
                  <c:v>26.601744243527591</c:v>
                </c:pt>
                <c:pt idx="81">
                  <c:v>26.674715839486023</c:v>
                </c:pt>
                <c:pt idx="82">
                  <c:v>26.795920469388289</c:v>
                </c:pt>
                <c:pt idx="83">
                  <c:v>26.920268711433128</c:v>
                </c:pt>
                <c:pt idx="84">
                  <c:v>26.866247075108223</c:v>
                </c:pt>
                <c:pt idx="85">
                  <c:v>27.031276736561299</c:v>
                </c:pt>
                <c:pt idx="86">
                  <c:v>27.279754349568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586-4ACF-A8CB-96CF8E70AD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5559424"/>
        <c:axId val="195561344"/>
      </c:lineChart>
      <c:dateAx>
        <c:axId val="19555942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900"/>
                </a:pPr>
                <a:r>
                  <a:rPr lang="he-IL" sz="900" b="1"/>
                  <a:t>המקור: </a:t>
                </a:r>
                <a:r>
                  <a:rPr lang="he-IL" sz="900"/>
                  <a:t>דיווחים לפיקוח על הבנקים ועיבודי הפיקוח על הבנקים.</a:t>
                </a:r>
              </a:p>
            </c:rich>
          </c:tx>
          <c:layout>
            <c:manualLayout>
              <c:xMode val="edge"/>
              <c:yMode val="edge"/>
              <c:x val="0.81604848523924278"/>
              <c:y val="0.96718123400719114"/>
            </c:manualLayout>
          </c:layout>
          <c:overlay val="0"/>
        </c:title>
        <c:numFmt formatCode="mmm\-yyyy" sourceLinked="0"/>
        <c:majorTickMark val="none"/>
        <c:minorTickMark val="none"/>
        <c:tickLblPos val="nextTo"/>
        <c:spPr>
          <a:ln w="3175">
            <a:noFill/>
            <a:prstDash val="solid"/>
          </a:ln>
        </c:spPr>
        <c:txPr>
          <a:bodyPr rot="-2700000" vert="horz"/>
          <a:lstStyle/>
          <a:p>
            <a:pPr>
              <a:defRPr sz="1000"/>
            </a:pPr>
            <a:endParaRPr lang="he-IL"/>
          </a:p>
        </c:txPr>
        <c:crossAx val="195561344"/>
        <c:crosses val="autoZero"/>
        <c:auto val="0"/>
        <c:lblOffset val="100"/>
        <c:baseTimeUnit val="months"/>
        <c:majorUnit val="6"/>
        <c:majorTimeUnit val="months"/>
      </c:dateAx>
      <c:valAx>
        <c:axId val="195561344"/>
        <c:scaling>
          <c:orientation val="minMax"/>
        </c:scaling>
        <c:delete val="0"/>
        <c:axPos val="l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e-IL"/>
                  <a:t>אחוזים</a:t>
                </a:r>
              </a:p>
            </c:rich>
          </c:tx>
          <c:layout>
            <c:manualLayout>
              <c:xMode val="edge"/>
              <c:yMode val="edge"/>
              <c:x val="1.4335832144012201E-2"/>
              <c:y val="0.1070329979109348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none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he-IL"/>
          </a:p>
        </c:txPr>
        <c:crossAx val="195559424"/>
        <c:crosses val="autoZero"/>
        <c:crossBetween val="between"/>
        <c:majorUnit val="10"/>
      </c:valAx>
      <c:spPr>
        <a:solidFill>
          <a:schemeClr val="bg1"/>
        </a:solidFill>
        <a:ln w="12700">
          <a:noFill/>
          <a:prstDash val="solid"/>
        </a:ln>
      </c:spPr>
    </c:plotArea>
    <c:legend>
      <c:legendPos val="b"/>
      <c:layout>
        <c:manualLayout>
          <c:xMode val="edge"/>
          <c:yMode val="edge"/>
          <c:x val="4.8177592592592591E-2"/>
          <c:y val="0.82552333333333339"/>
          <c:w val="0.91429061709039716"/>
          <c:h val="0.12508777777777777"/>
        </c:manualLayout>
      </c:layout>
      <c:overlay val="0"/>
      <c:spPr>
        <a:solidFill>
          <a:srgbClr val="FFFFFF"/>
        </a:solidFill>
        <a:ln w="3175">
          <a:noFill/>
          <a:prstDash val="solid"/>
        </a:ln>
      </c:spPr>
      <c:txPr>
        <a:bodyPr/>
        <a:lstStyle/>
        <a:p>
          <a:pPr>
            <a:defRPr sz="1000"/>
          </a:pPr>
          <a:endParaRPr lang="he-IL"/>
        </a:p>
      </c:txPr>
    </c:legend>
    <c:plotVisOnly val="1"/>
    <c:dispBlanksAs val="gap"/>
    <c:showDLblsOverMax val="0"/>
  </c:chart>
  <c:spPr>
    <a:solidFill>
      <a:srgbClr val="D4EFFC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ssistant" panose="00000500000000000000" pitchFamily="2" charset="-79"/>
          <a:ea typeface="Arial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1622354" y="2106654"/>
    <xdr:ext cx="5400000" cy="3600000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twoCellAnchor>
    <xdr:from>
      <xdr:col>1</xdr:col>
      <xdr:colOff>26450</xdr:colOff>
      <xdr:row>10</xdr:row>
      <xdr:rowOff>0</xdr:rowOff>
    </xdr:from>
    <xdr:to>
      <xdr:col>8</xdr:col>
      <xdr:colOff>619126</xdr:colOff>
      <xdr:row>12</xdr:row>
      <xdr:rowOff>148446</xdr:rowOff>
    </xdr:to>
    <xdr:grpSp>
      <xdr:nvGrpSpPr>
        <xdr:cNvPr id="3" name="קבוצה 2"/>
        <xdr:cNvGrpSpPr/>
      </xdr:nvGrpSpPr>
      <xdr:grpSpPr>
        <a:xfrm>
          <a:off x="11177841499" y="1587500"/>
          <a:ext cx="5386926" cy="465946"/>
          <a:chOff x="11230631570" y="228599"/>
          <a:chExt cx="5372755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631570" y="247648"/>
            <a:ext cx="4933950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שיעור ההחזר מההכנסה שמר על יציבות במהלך 2021</a:t>
            </a:r>
            <a:endParaRPr lang="he-IL" sz="1100" b="0">
              <a:effectLst/>
              <a:latin typeface="Assistant" panose="00000500000000000000" pitchFamily="2" charset="-79"/>
              <a:cs typeface="Assistant" panose="00000500000000000000" pitchFamily="2" charset="-79"/>
            </a:endParaRPr>
          </a:p>
        </xdr:txBody>
      </xdr:sp>
      <xdr:sp macro="" textlink="">
        <xdr:nvSpPr>
          <xdr:cNvPr id="5" name="אליפסה 4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35">
    <tabColor rgb="FFFF0000"/>
  </sheetPr>
  <dimension ref="A1:CJ6"/>
  <sheetViews>
    <sheetView rightToLeft="1" tabSelected="1" view="pageBreakPreview" zoomScale="60" zoomScaleNormal="85" workbookViewId="0">
      <selection activeCell="A41" sqref="A41"/>
    </sheetView>
  </sheetViews>
  <sheetFormatPr defaultRowHeight="12.75" x14ac:dyDescent="0.2"/>
  <cols>
    <col min="1" max="1" width="20.75" style="1" bestFit="1" customWidth="1"/>
    <col min="2" max="3" width="9" style="1"/>
    <col min="4" max="5" width="9.5" style="1" bestFit="1" customWidth="1"/>
    <col min="6" max="6" width="9" style="1"/>
    <col min="7" max="7" width="8.625" style="1" bestFit="1" customWidth="1"/>
    <col min="8" max="8" width="8.375" style="1" bestFit="1" customWidth="1"/>
    <col min="9" max="11" width="9" style="1"/>
    <col min="12" max="13" width="8.625" style="1" bestFit="1" customWidth="1"/>
    <col min="14" max="18" width="9" style="1"/>
    <col min="19" max="19" width="8.625" style="1" bestFit="1" customWidth="1"/>
    <col min="20" max="20" width="8.375" style="1" bestFit="1" customWidth="1"/>
    <col min="21" max="28" width="9" style="1"/>
    <col min="29" max="30" width="8.375" style="1" bestFit="1" customWidth="1"/>
    <col min="31" max="32" width="9" style="1"/>
    <col min="33" max="33" width="9.375" style="1" bestFit="1" customWidth="1"/>
    <col min="34" max="16384" width="9" style="1"/>
  </cols>
  <sheetData>
    <row r="1" spans="1:88" x14ac:dyDescent="0.2">
      <c r="B1" s="2">
        <v>42005</v>
      </c>
      <c r="C1" s="2">
        <v>42036</v>
      </c>
      <c r="D1" s="2">
        <v>42064</v>
      </c>
      <c r="E1" s="2">
        <v>42095</v>
      </c>
      <c r="F1" s="2">
        <v>42125</v>
      </c>
      <c r="G1" s="2">
        <v>42156</v>
      </c>
      <c r="H1" s="2">
        <v>42186</v>
      </c>
      <c r="I1" s="2">
        <v>42217</v>
      </c>
      <c r="J1" s="2">
        <v>42248</v>
      </c>
      <c r="K1" s="2">
        <v>42278</v>
      </c>
      <c r="L1" s="2">
        <v>42309</v>
      </c>
      <c r="M1" s="2">
        <v>42339</v>
      </c>
      <c r="N1" s="2">
        <v>42370</v>
      </c>
      <c r="O1" s="2">
        <v>42401</v>
      </c>
      <c r="P1" s="2">
        <v>42430</v>
      </c>
      <c r="Q1" s="2">
        <v>42461</v>
      </c>
      <c r="R1" s="2">
        <v>42491</v>
      </c>
      <c r="S1" s="2">
        <v>42522</v>
      </c>
      <c r="T1" s="2">
        <v>42552</v>
      </c>
      <c r="U1" s="2">
        <v>42583</v>
      </c>
      <c r="V1" s="2">
        <v>42614</v>
      </c>
      <c r="W1" s="2">
        <v>42644</v>
      </c>
      <c r="X1" s="2">
        <v>42675</v>
      </c>
      <c r="Y1" s="2">
        <v>42705</v>
      </c>
      <c r="Z1" s="2">
        <v>42736</v>
      </c>
      <c r="AA1" s="2">
        <v>42767</v>
      </c>
      <c r="AB1" s="2">
        <v>42795</v>
      </c>
      <c r="AC1" s="2">
        <v>42826</v>
      </c>
      <c r="AD1" s="2">
        <v>42856</v>
      </c>
      <c r="AE1" s="2">
        <v>42887</v>
      </c>
      <c r="AF1" s="2">
        <v>42917</v>
      </c>
      <c r="AG1" s="2">
        <v>42948</v>
      </c>
      <c r="AH1" s="2">
        <v>42979</v>
      </c>
      <c r="AI1" s="2">
        <v>43009</v>
      </c>
      <c r="AJ1" s="2">
        <v>43040</v>
      </c>
      <c r="AK1" s="2">
        <v>43070</v>
      </c>
      <c r="AL1" s="2">
        <v>43101</v>
      </c>
      <c r="AM1" s="2">
        <v>43132</v>
      </c>
      <c r="AN1" s="2">
        <v>43160</v>
      </c>
      <c r="AO1" s="2">
        <v>43191</v>
      </c>
      <c r="AP1" s="2">
        <v>43221</v>
      </c>
      <c r="AQ1" s="2">
        <v>43252</v>
      </c>
      <c r="AR1" s="2">
        <v>43282</v>
      </c>
      <c r="AS1" s="2">
        <v>43313</v>
      </c>
      <c r="AT1" s="2">
        <v>43344</v>
      </c>
      <c r="AU1" s="2">
        <v>43374</v>
      </c>
      <c r="AV1" s="2">
        <v>43405</v>
      </c>
      <c r="AW1" s="2">
        <v>43435</v>
      </c>
      <c r="AX1" s="2">
        <v>43466</v>
      </c>
      <c r="AY1" s="2">
        <v>43497</v>
      </c>
      <c r="AZ1" s="2">
        <v>43525</v>
      </c>
      <c r="BA1" s="2">
        <v>43556</v>
      </c>
      <c r="BB1" s="2">
        <v>43586</v>
      </c>
      <c r="BC1" s="2">
        <v>43617</v>
      </c>
      <c r="BD1" s="2">
        <v>43647</v>
      </c>
      <c r="BE1" s="2">
        <v>43678</v>
      </c>
      <c r="BF1" s="2">
        <v>43709</v>
      </c>
      <c r="BG1" s="2">
        <v>43739</v>
      </c>
      <c r="BH1" s="2">
        <v>43770</v>
      </c>
      <c r="BI1" s="2">
        <v>43800</v>
      </c>
      <c r="BJ1" s="2">
        <v>43831</v>
      </c>
      <c r="BK1" s="2">
        <v>43862</v>
      </c>
      <c r="BL1" s="2">
        <v>43891</v>
      </c>
      <c r="BM1" s="2">
        <v>43922</v>
      </c>
      <c r="BN1" s="2">
        <v>43952</v>
      </c>
      <c r="BO1" s="2">
        <v>43983</v>
      </c>
      <c r="BP1" s="2">
        <v>44013</v>
      </c>
      <c r="BQ1" s="2">
        <v>44044</v>
      </c>
      <c r="BR1" s="2">
        <v>44075</v>
      </c>
      <c r="BS1" s="2">
        <v>44105</v>
      </c>
      <c r="BT1" s="2">
        <v>44136</v>
      </c>
      <c r="BU1" s="2">
        <v>44166</v>
      </c>
      <c r="BV1" s="2">
        <v>44197</v>
      </c>
      <c r="BW1" s="2">
        <v>44228</v>
      </c>
      <c r="BX1" s="2">
        <v>44256</v>
      </c>
      <c r="BY1" s="2">
        <v>44287</v>
      </c>
      <c r="BZ1" s="2">
        <v>44317</v>
      </c>
      <c r="CA1" s="2">
        <v>44348</v>
      </c>
      <c r="CB1" s="2">
        <v>44378</v>
      </c>
      <c r="CC1" s="2">
        <v>44409</v>
      </c>
      <c r="CD1" s="2">
        <v>44440</v>
      </c>
      <c r="CE1" s="2">
        <v>44470</v>
      </c>
      <c r="CF1" s="2">
        <v>44501</v>
      </c>
      <c r="CG1" s="2">
        <v>44531</v>
      </c>
      <c r="CH1" s="2">
        <v>44562</v>
      </c>
      <c r="CI1" s="2">
        <v>44593</v>
      </c>
      <c r="CJ1" s="2">
        <v>44621</v>
      </c>
    </row>
    <row r="2" spans="1:88" x14ac:dyDescent="0.2">
      <c r="A2" s="3" t="s">
        <v>0</v>
      </c>
      <c r="B2" s="4">
        <v>66.461547792804339</v>
      </c>
      <c r="C2" s="4">
        <v>66.404187871670842</v>
      </c>
      <c r="D2" s="4">
        <v>67.368619413461715</v>
      </c>
      <c r="E2" s="4">
        <v>67.125906437895608</v>
      </c>
      <c r="F2" s="4">
        <v>67.320181430750807</v>
      </c>
      <c r="G2" s="4">
        <v>67.15941691699264</v>
      </c>
      <c r="H2" s="4">
        <v>67.174012660543696</v>
      </c>
      <c r="I2" s="4">
        <v>65.099072253413453</v>
      </c>
      <c r="J2" s="4">
        <v>65.234964203260347</v>
      </c>
      <c r="K2" s="4">
        <v>65.257962454388732</v>
      </c>
      <c r="L2" s="4">
        <v>64.989975501713275</v>
      </c>
      <c r="M2" s="4">
        <v>65.535426597134034</v>
      </c>
      <c r="N2" s="4">
        <v>65.104052089924835</v>
      </c>
      <c r="O2" s="4">
        <v>64.696358803528312</v>
      </c>
      <c r="P2" s="4">
        <v>64.493088784713009</v>
      </c>
      <c r="Q2" s="4">
        <v>63.983845445519556</v>
      </c>
      <c r="R2" s="4">
        <v>65.474202938335793</v>
      </c>
      <c r="S2" s="4">
        <v>63.98759656297679</v>
      </c>
      <c r="T2" s="4">
        <v>63.520026404931535</v>
      </c>
      <c r="U2" s="4">
        <v>64.458577570398205</v>
      </c>
      <c r="V2" s="4">
        <v>63.416074959616331</v>
      </c>
      <c r="W2" s="4">
        <v>63.829745662800995</v>
      </c>
      <c r="X2" s="4">
        <v>62.795639296680939</v>
      </c>
      <c r="Y2" s="4">
        <v>63.975721456387575</v>
      </c>
      <c r="Z2" s="4">
        <v>62.905878457648292</v>
      </c>
      <c r="AA2" s="4">
        <v>61.731955749853036</v>
      </c>
      <c r="AB2" s="4">
        <v>62.604587721906</v>
      </c>
      <c r="AC2" s="4">
        <v>62.063350020846016</v>
      </c>
      <c r="AD2" s="4">
        <v>63.159024177647908</v>
      </c>
      <c r="AE2" s="4">
        <v>63.444898822195206</v>
      </c>
      <c r="AF2" s="4">
        <v>62.292201892545776</v>
      </c>
      <c r="AG2" s="4">
        <v>65.409817133601081</v>
      </c>
      <c r="AH2" s="4">
        <v>66.880319365483814</v>
      </c>
      <c r="AI2" s="4">
        <v>66.325120731629454</v>
      </c>
      <c r="AJ2" s="4">
        <v>66.048600488371704</v>
      </c>
      <c r="AK2" s="4">
        <v>64.909588357481169</v>
      </c>
      <c r="AL2" s="4">
        <v>65.095783039160096</v>
      </c>
      <c r="AM2" s="4">
        <v>64.897475045187178</v>
      </c>
      <c r="AN2" s="4">
        <v>64.021382009270695</v>
      </c>
      <c r="AO2" s="4">
        <v>65.314989812356401</v>
      </c>
      <c r="AP2" s="4">
        <v>64.523636556568164</v>
      </c>
      <c r="AQ2" s="4">
        <v>64.051306568939864</v>
      </c>
      <c r="AR2" s="4">
        <v>63.318843329547995</v>
      </c>
      <c r="AS2" s="4">
        <v>64.392844730511769</v>
      </c>
      <c r="AT2" s="4">
        <v>64.012653081172928</v>
      </c>
      <c r="AU2" s="4">
        <v>63.663013838832065</v>
      </c>
      <c r="AV2" s="4">
        <v>63.241958205239698</v>
      </c>
      <c r="AW2" s="4">
        <v>61.697244548944887</v>
      </c>
      <c r="AX2" s="4">
        <v>62.389800682225165</v>
      </c>
      <c r="AY2" s="4">
        <v>62.511565351740089</v>
      </c>
      <c r="AZ2" s="4">
        <v>62.624241870714641</v>
      </c>
      <c r="BA2" s="4">
        <v>63.195016248701407</v>
      </c>
      <c r="BB2" s="4">
        <v>62.921286216332433</v>
      </c>
      <c r="BC2" s="4">
        <v>63.410098655690931</v>
      </c>
      <c r="BD2" s="4">
        <v>64.236829897128317</v>
      </c>
      <c r="BE2" s="4">
        <v>65.779496255478463</v>
      </c>
      <c r="BF2" s="4">
        <v>67.164872019003695</v>
      </c>
      <c r="BG2" s="4">
        <v>67.77828991228381</v>
      </c>
      <c r="BH2" s="4">
        <v>68.017749439877747</v>
      </c>
      <c r="BI2" s="4">
        <v>67.552325566188784</v>
      </c>
      <c r="BJ2" s="4">
        <v>68.874270621866472</v>
      </c>
      <c r="BK2" s="4">
        <v>66.990006387803518</v>
      </c>
      <c r="BL2" s="4">
        <v>66.86570459724858</v>
      </c>
      <c r="BM2" s="4">
        <v>62.897418622668198</v>
      </c>
      <c r="BN2" s="4">
        <v>64.687346815592235</v>
      </c>
      <c r="BO2" s="4">
        <v>64.282056741463464</v>
      </c>
      <c r="BP2" s="4">
        <v>64.322567318472977</v>
      </c>
      <c r="BQ2" s="4">
        <v>63.919619865689299</v>
      </c>
      <c r="BR2" s="4">
        <v>65.013152243841688</v>
      </c>
      <c r="BS2" s="4">
        <v>64.593861416134629</v>
      </c>
      <c r="BT2" s="4">
        <v>64.365339241240292</v>
      </c>
      <c r="BU2" s="4">
        <v>62.671793909756985</v>
      </c>
      <c r="BV2" s="4">
        <v>62.549767784344795</v>
      </c>
      <c r="BW2" s="4">
        <v>62.0459338787565</v>
      </c>
      <c r="BX2" s="4">
        <v>63.137255572323781</v>
      </c>
      <c r="BY2" s="4">
        <v>62.961020927132168</v>
      </c>
      <c r="BZ2" s="4">
        <v>62.50536759174139</v>
      </c>
      <c r="CA2" s="4">
        <v>61.166630852758061</v>
      </c>
      <c r="CB2" s="4">
        <v>61.550531221459515</v>
      </c>
      <c r="CC2" s="4">
        <v>62.911981572653048</v>
      </c>
      <c r="CD2" s="4">
        <v>63.228031848452055</v>
      </c>
      <c r="CE2" s="4">
        <v>62.778662874078158</v>
      </c>
      <c r="CF2" s="4">
        <v>61.961610972549266</v>
      </c>
      <c r="CG2" s="4">
        <v>60.986445284804347</v>
      </c>
      <c r="CH2" s="4">
        <v>61.068443896824405</v>
      </c>
      <c r="CI2" s="4">
        <v>60.234128358832166</v>
      </c>
      <c r="CJ2" s="4">
        <v>58.906523011041514</v>
      </c>
    </row>
    <row r="3" spans="1:88" x14ac:dyDescent="0.2">
      <c r="A3" s="6" t="s">
        <v>3</v>
      </c>
      <c r="B3" s="4">
        <v>31.34405218763953</v>
      </c>
      <c r="C3" s="4">
        <v>31.648630066661354</v>
      </c>
      <c r="D3" s="4">
        <v>31.106495190612758</v>
      </c>
      <c r="E3" s="4">
        <v>31.434687286667078</v>
      </c>
      <c r="F3" s="4">
        <v>31.486974325524457</v>
      </c>
      <c r="G3" s="4">
        <v>31.711137962971058</v>
      </c>
      <c r="H3" s="4">
        <v>31.987462911064313</v>
      </c>
      <c r="I3" s="4">
        <v>33.740010314178676</v>
      </c>
      <c r="J3" s="4">
        <v>33.482036238864367</v>
      </c>
      <c r="K3" s="4">
        <v>33.452698612479651</v>
      </c>
      <c r="L3" s="4">
        <v>34.247127596204457</v>
      </c>
      <c r="M3" s="4">
        <v>33.503450600004868</v>
      </c>
      <c r="N3" s="4">
        <v>33.894994052533875</v>
      </c>
      <c r="O3" s="4">
        <v>34.385948185962405</v>
      </c>
      <c r="P3" s="4">
        <v>34.688820741727575</v>
      </c>
      <c r="Q3" s="4">
        <v>35.183622623947365</v>
      </c>
      <c r="R3" s="4">
        <v>34.075577883100209</v>
      </c>
      <c r="S3" s="4">
        <v>35.610926401282008</v>
      </c>
      <c r="T3" s="4">
        <v>36.119654867865272</v>
      </c>
      <c r="U3" s="4">
        <v>34.986721947483503</v>
      </c>
      <c r="V3" s="4">
        <v>36.354381578377378</v>
      </c>
      <c r="W3" s="4">
        <v>35.889546371093701</v>
      </c>
      <c r="X3" s="4">
        <v>36.918604530996809</v>
      </c>
      <c r="Y3" s="4">
        <v>35.803849137665253</v>
      </c>
      <c r="Z3" s="4">
        <v>36.53908335730641</v>
      </c>
      <c r="AA3" s="4">
        <v>37.935509995549104</v>
      </c>
      <c r="AB3" s="4">
        <v>37.106221746982669</v>
      </c>
      <c r="AC3" s="4">
        <v>37.537492299182929</v>
      </c>
      <c r="AD3" s="4">
        <v>36.416202670403642</v>
      </c>
      <c r="AE3" s="4">
        <v>36.320092840426909</v>
      </c>
      <c r="AF3" s="4">
        <v>37.222257850061972</v>
      </c>
      <c r="AG3" s="4">
        <v>34.273114807470847</v>
      </c>
      <c r="AH3" s="4">
        <v>32.522217406089396</v>
      </c>
      <c r="AI3" s="4">
        <v>32.998282231942056</v>
      </c>
      <c r="AJ3" s="4">
        <v>33.400299025190257</v>
      </c>
      <c r="AK3" s="4">
        <v>34.35810449981954</v>
      </c>
      <c r="AL3" s="4">
        <v>34.575813804787913</v>
      </c>
      <c r="AM3" s="4">
        <v>34.751207669236294</v>
      </c>
      <c r="AN3" s="4">
        <v>35.519226871379672</v>
      </c>
      <c r="AO3" s="4">
        <v>34.41101696380295</v>
      </c>
      <c r="AP3" s="4">
        <v>35.319561837052035</v>
      </c>
      <c r="AQ3" s="4">
        <v>35.683212455256694</v>
      </c>
      <c r="AR3" s="4">
        <v>36.466270386302554</v>
      </c>
      <c r="AS3" s="4">
        <v>35.348942285782343</v>
      </c>
      <c r="AT3" s="4">
        <v>35.764330470584113</v>
      </c>
      <c r="AU3" s="4">
        <v>36.247753396793158</v>
      </c>
      <c r="AV3" s="4">
        <v>36.493320486792456</v>
      </c>
      <c r="AW3" s="4">
        <v>38.018974901224645</v>
      </c>
      <c r="AX3" s="4">
        <v>37.285686517022086</v>
      </c>
      <c r="AY3" s="4">
        <v>37.370102370869319</v>
      </c>
      <c r="AZ3" s="4">
        <v>37.200746671070625</v>
      </c>
      <c r="BA3" s="4">
        <v>36.667305529233083</v>
      </c>
      <c r="BB3" s="4">
        <v>37.001244372594634</v>
      </c>
      <c r="BC3" s="4">
        <v>36.157390831008115</v>
      </c>
      <c r="BD3" s="4">
        <v>35.586465599785669</v>
      </c>
      <c r="BE3" s="4">
        <v>34.010060116041132</v>
      </c>
      <c r="BF3" s="4">
        <v>32.710819345316857</v>
      </c>
      <c r="BG3" s="4">
        <v>31.984794648071141</v>
      </c>
      <c r="BH3" s="4">
        <v>31.926773824327437</v>
      </c>
      <c r="BI3" s="4">
        <v>32.355300129560959</v>
      </c>
      <c r="BJ3" s="4">
        <v>31.065087534362661</v>
      </c>
      <c r="BK3" s="4">
        <v>32.868152633517177</v>
      </c>
      <c r="BL3" s="4">
        <v>33.037355208810091</v>
      </c>
      <c r="BM3" s="4">
        <v>36.854251123482214</v>
      </c>
      <c r="BN3" s="4">
        <v>35.028786567651963</v>
      </c>
      <c r="BO3" s="4">
        <v>35.583404384622987</v>
      </c>
      <c r="BP3" s="4">
        <v>35.445943473822602</v>
      </c>
      <c r="BQ3" s="4">
        <v>35.863183545588598</v>
      </c>
      <c r="BR3" s="4">
        <v>34.876608717488843</v>
      </c>
      <c r="BS3" s="4">
        <v>34.871178561766882</v>
      </c>
      <c r="BT3" s="4">
        <v>35.419556511564906</v>
      </c>
      <c r="BU3" s="4">
        <v>37.182079457968634</v>
      </c>
      <c r="BV3" s="4">
        <v>37.338066754525741</v>
      </c>
      <c r="BW3" s="4">
        <v>37.686029085179293</v>
      </c>
      <c r="BX3" s="4">
        <v>36.721336312076048</v>
      </c>
      <c r="BY3" s="4">
        <v>36.856386498844309</v>
      </c>
      <c r="BZ3" s="4">
        <v>37.316648814995773</v>
      </c>
      <c r="CA3" s="4">
        <v>38.685503866097264</v>
      </c>
      <c r="CB3" s="4">
        <v>38.349206846963448</v>
      </c>
      <c r="CC3" s="4">
        <v>36.99508274363626</v>
      </c>
      <c r="CD3" s="4">
        <v>36.707205375249629</v>
      </c>
      <c r="CE3" s="4">
        <v>37.050613968269417</v>
      </c>
      <c r="CF3" s="4">
        <v>37.922159002870281</v>
      </c>
      <c r="CG3" s="4">
        <v>38.799913074508808</v>
      </c>
      <c r="CH3" s="4">
        <v>38.887357959417699</v>
      </c>
      <c r="CI3" s="4">
        <v>39.652730761958857</v>
      </c>
      <c r="CJ3" s="4">
        <v>40.915477353393008</v>
      </c>
    </row>
    <row r="4" spans="1:88" x14ac:dyDescent="0.2">
      <c r="A4" s="6" t="s">
        <v>4</v>
      </c>
      <c r="B4" s="4">
        <v>1.2255633959577636</v>
      </c>
      <c r="C4" s="4">
        <v>1.4001735720937334</v>
      </c>
      <c r="D4" s="4">
        <v>0.8775849648159646</v>
      </c>
      <c r="E4" s="4">
        <v>0.84240493079167955</v>
      </c>
      <c r="F4" s="4">
        <v>0.75818923560674645</v>
      </c>
      <c r="G4" s="4">
        <v>0.77931643429804442</v>
      </c>
      <c r="H4" s="4">
        <v>0.55181985477602824</v>
      </c>
      <c r="I4" s="4">
        <v>0.83399400880096608</v>
      </c>
      <c r="J4" s="4">
        <v>0.90848525400048719</v>
      </c>
      <c r="K4" s="4">
        <v>0.78443188347373816</v>
      </c>
      <c r="L4" s="4">
        <v>0.50866132233617056</v>
      </c>
      <c r="M4" s="4">
        <v>0.64059431693038249</v>
      </c>
      <c r="N4" s="4">
        <v>0.44611120966622575</v>
      </c>
      <c r="O4" s="4">
        <v>0.51196870642724668</v>
      </c>
      <c r="P4" s="4">
        <v>0.48653364545195371</v>
      </c>
      <c r="Q4" s="4">
        <v>0.65869648021152893</v>
      </c>
      <c r="R4" s="4">
        <v>0.23996882194923866</v>
      </c>
      <c r="S4" s="4">
        <v>0.26259991033541552</v>
      </c>
      <c r="T4" s="4">
        <v>0.19582401180413589</v>
      </c>
      <c r="U4" s="4">
        <v>0.40159046134747489</v>
      </c>
      <c r="V4" s="4">
        <v>0.14645669495211314</v>
      </c>
      <c r="W4" s="4">
        <v>0.1553429030664821</v>
      </c>
      <c r="X4" s="4">
        <v>0.16598997880354963</v>
      </c>
      <c r="Y4" s="4">
        <v>0.13317062235038979</v>
      </c>
      <c r="Z4" s="4">
        <v>0.37509146602297327</v>
      </c>
      <c r="AA4" s="4">
        <v>0.22145710464287427</v>
      </c>
      <c r="AB4" s="4">
        <v>0.17370109403672937</v>
      </c>
      <c r="AC4" s="4">
        <v>0.29736877775586468</v>
      </c>
      <c r="AD4" s="4">
        <v>0.2683825321195305</v>
      </c>
      <c r="AE4" s="4">
        <v>0.17643044896900034</v>
      </c>
      <c r="AF4" s="4">
        <v>0.38119759902339656</v>
      </c>
      <c r="AG4" s="4">
        <v>0.16676139458619246</v>
      </c>
      <c r="AH4" s="4">
        <v>0.55827893231923131</v>
      </c>
      <c r="AI4" s="4">
        <v>0.4888290868966581</v>
      </c>
      <c r="AJ4" s="4">
        <v>0.41973875645432129</v>
      </c>
      <c r="AK4" s="4">
        <v>0.60591314884245107</v>
      </c>
      <c r="AL4" s="4">
        <v>0.25756252851481021</v>
      </c>
      <c r="AM4" s="4">
        <v>0.30463265286710739</v>
      </c>
      <c r="AN4" s="4">
        <v>0.38156224590549431</v>
      </c>
      <c r="AO4" s="4">
        <v>0.2245776336740917</v>
      </c>
      <c r="AP4" s="4">
        <v>0.13625251507001385</v>
      </c>
      <c r="AQ4" s="4">
        <v>0.20759748817409657</v>
      </c>
      <c r="AR4" s="4">
        <v>0.18805853772734438</v>
      </c>
      <c r="AS4" s="4">
        <v>0.18745634968669236</v>
      </c>
      <c r="AT4" s="4">
        <v>0.17109250676519044</v>
      </c>
      <c r="AU4" s="4">
        <v>6.8785435298824527E-2</v>
      </c>
      <c r="AV4" s="4">
        <v>0.20415079992355997</v>
      </c>
      <c r="AW4" s="4">
        <v>0.24777994711739645</v>
      </c>
      <c r="AX4" s="4">
        <v>0.27372435419974439</v>
      </c>
      <c r="AY4" s="4">
        <v>0.11030711260795625</v>
      </c>
      <c r="AZ4" s="4">
        <v>0.1129348335149549</v>
      </c>
      <c r="BA4" s="4">
        <v>0.13400531880911565</v>
      </c>
      <c r="BB4" s="4">
        <v>7.4658557226705238E-2</v>
      </c>
      <c r="BC4" s="4">
        <v>0.38137378766839258</v>
      </c>
      <c r="BD4" s="4">
        <v>0.17337201222397242</v>
      </c>
      <c r="BE4" s="4">
        <v>0.1958155198016136</v>
      </c>
      <c r="BF4" s="4">
        <v>6.6831562859472796E-2</v>
      </c>
      <c r="BG4" s="4">
        <v>0.20907863192175841</v>
      </c>
      <c r="BH4" s="4">
        <v>4.4299604750163861E-2</v>
      </c>
      <c r="BI4" s="4">
        <v>7.5896476160306037E-2</v>
      </c>
      <c r="BJ4" s="4">
        <v>5.064870057685239E-2</v>
      </c>
      <c r="BK4" s="4">
        <v>0.11390560983324982</v>
      </c>
      <c r="BL4" s="4">
        <v>0</v>
      </c>
      <c r="BM4" s="4">
        <v>0</v>
      </c>
      <c r="BN4" s="4">
        <v>0</v>
      </c>
      <c r="BO4" s="4">
        <v>0</v>
      </c>
      <c r="BP4" s="4">
        <v>0</v>
      </c>
      <c r="BQ4" s="4">
        <v>0</v>
      </c>
      <c r="BR4" s="4">
        <v>0</v>
      </c>
      <c r="BS4" s="4">
        <v>0</v>
      </c>
      <c r="BT4" s="4">
        <v>0</v>
      </c>
      <c r="BU4" s="4">
        <v>0</v>
      </c>
      <c r="BV4" s="4">
        <v>0</v>
      </c>
      <c r="BW4" s="4">
        <v>0</v>
      </c>
      <c r="BX4" s="4">
        <v>0</v>
      </c>
      <c r="BY4" s="4">
        <v>0</v>
      </c>
      <c r="BZ4" s="4">
        <v>0</v>
      </c>
      <c r="CA4" s="4">
        <v>0</v>
      </c>
      <c r="CB4" s="4">
        <v>0</v>
      </c>
      <c r="CC4" s="4">
        <v>0</v>
      </c>
      <c r="CD4" s="4">
        <v>0</v>
      </c>
      <c r="CE4" s="4">
        <v>0</v>
      </c>
      <c r="CF4" s="4">
        <v>0</v>
      </c>
      <c r="CG4" s="4">
        <v>0.20931848635669689</v>
      </c>
      <c r="CH4" s="4">
        <v>4.0073268639290657E-2</v>
      </c>
      <c r="CI4" s="4">
        <v>0.10524732949672545</v>
      </c>
      <c r="CJ4" s="4">
        <v>0</v>
      </c>
    </row>
    <row r="5" spans="1:88" x14ac:dyDescent="0.2">
      <c r="A5" s="5" t="s">
        <v>1</v>
      </c>
      <c r="B5" s="4">
        <v>0.96883662359835321</v>
      </c>
      <c r="C5" s="4">
        <v>0.54700848957405313</v>
      </c>
      <c r="D5" s="4">
        <v>0.64730043110957169</v>
      </c>
      <c r="E5" s="4">
        <v>0.59700134464562615</v>
      </c>
      <c r="F5" s="4">
        <v>0.43465500811797897</v>
      </c>
      <c r="G5" s="4">
        <v>0.35012868573825495</v>
      </c>
      <c r="H5" s="4">
        <v>0.28670457361594276</v>
      </c>
      <c r="I5" s="4">
        <v>0.32692342360688276</v>
      </c>
      <c r="J5" s="4">
        <v>0.37451430387481227</v>
      </c>
      <c r="K5" s="4">
        <v>0.50490704965789024</v>
      </c>
      <c r="L5" s="4">
        <v>0.25423557974609068</v>
      </c>
      <c r="M5" s="4">
        <v>0.32052848593071609</v>
      </c>
      <c r="N5" s="4">
        <v>0.55484264787506188</v>
      </c>
      <c r="O5" s="4">
        <v>0.4057243040820348</v>
      </c>
      <c r="P5" s="4">
        <v>0.33155682810747955</v>
      </c>
      <c r="Q5" s="4">
        <v>0.17383545032154296</v>
      </c>
      <c r="R5" s="4">
        <v>0.21025035661476449</v>
      </c>
      <c r="S5" s="4">
        <v>0.13887712540579791</v>
      </c>
      <c r="T5" s="4">
        <v>0.16449471539906607</v>
      </c>
      <c r="U5" s="4">
        <v>0.1531100207708396</v>
      </c>
      <c r="V5" s="4">
        <v>8.3086767054188548E-2</v>
      </c>
      <c r="W5" s="4">
        <v>0.12536506303882636</v>
      </c>
      <c r="X5" s="4">
        <v>0.11976619351870808</v>
      </c>
      <c r="Y5" s="4">
        <v>8.7258783596782685E-2</v>
      </c>
      <c r="Z5" s="4">
        <v>0.17994671902232223</v>
      </c>
      <c r="AA5" s="4">
        <v>0.11107714995498907</v>
      </c>
      <c r="AB5" s="4">
        <v>0.11548943707459963</v>
      </c>
      <c r="AC5" s="4">
        <v>0.10178890221520147</v>
      </c>
      <c r="AD5" s="4">
        <v>0.15639061982892208</v>
      </c>
      <c r="AE5" s="4">
        <v>5.8577888408882312E-2</v>
      </c>
      <c r="AF5" s="4">
        <v>0.10434265836885404</v>
      </c>
      <c r="AG5" s="4">
        <v>0.15030666434186993</v>
      </c>
      <c r="AH5" s="4">
        <v>3.9184296107553557E-2</v>
      </c>
      <c r="AI5" s="4">
        <v>0.1877679495318299</v>
      </c>
      <c r="AJ5" s="4">
        <v>0.13136172998370804</v>
      </c>
      <c r="AK5" s="4">
        <v>0.12639399385685138</v>
      </c>
      <c r="AL5" s="4">
        <v>7.0840627537180401E-2</v>
      </c>
      <c r="AM5" s="4">
        <v>4.6684632709423385E-2</v>
      </c>
      <c r="AN5" s="4">
        <v>7.7828873444143368E-2</v>
      </c>
      <c r="AO5" s="4">
        <v>4.9415590166563522E-2</v>
      </c>
      <c r="AP5" s="4">
        <v>2.0549091309795403E-2</v>
      </c>
      <c r="AQ5" s="4">
        <v>5.7883487629335734E-2</v>
      </c>
      <c r="AR5" s="4">
        <v>2.6827746422101836E-2</v>
      </c>
      <c r="AS5" s="4">
        <v>7.0756634019204873E-2</v>
      </c>
      <c r="AT5" s="4">
        <v>5.1923941477766467E-2</v>
      </c>
      <c r="AU5" s="4">
        <v>2.0447329075946874E-2</v>
      </c>
      <c r="AV5" s="4">
        <v>6.0570508044291718E-2</v>
      </c>
      <c r="AW5" s="4">
        <v>3.6000602713076327E-2</v>
      </c>
      <c r="AX5" s="4">
        <v>5.0788446553008348E-2</v>
      </c>
      <c r="AY5" s="4">
        <v>8.025164782642525E-3</v>
      </c>
      <c r="AZ5" s="4">
        <v>6.2076624699782257E-2</v>
      </c>
      <c r="BA5" s="4">
        <v>3.6729032563960272E-3</v>
      </c>
      <c r="BB5" s="4">
        <v>2.8108538462356591E-3</v>
      </c>
      <c r="BC5" s="4">
        <v>5.11367256325585E-2</v>
      </c>
      <c r="BD5" s="4">
        <v>3.3324908620460964E-3</v>
      </c>
      <c r="BE5" s="4">
        <v>1.4628108678802024E-2</v>
      </c>
      <c r="BF5" s="4">
        <v>5.7477072819979491E-2</v>
      </c>
      <c r="BG5" s="4">
        <v>2.7836807723302128E-2</v>
      </c>
      <c r="BH5" s="4">
        <v>1.117713104465673E-2</v>
      </c>
      <c r="BI5" s="4">
        <v>1.6477828089942786E-2</v>
      </c>
      <c r="BJ5" s="4">
        <v>9.9931431940134593E-3</v>
      </c>
      <c r="BK5" s="4">
        <v>2.793536884605826E-2</v>
      </c>
      <c r="BL5" s="4">
        <v>9.6940193941321709E-2</v>
      </c>
      <c r="BM5" s="4">
        <v>0.24833025384958218</v>
      </c>
      <c r="BN5" s="4">
        <v>0.28386661675580022</v>
      </c>
      <c r="BO5" s="4">
        <v>0.13453887391353081</v>
      </c>
      <c r="BP5" s="4">
        <v>0.231489207704413</v>
      </c>
      <c r="BQ5" s="4">
        <v>0.21719658872211789</v>
      </c>
      <c r="BR5" s="4">
        <v>0.11023903866947155</v>
      </c>
      <c r="BS5" s="4">
        <v>0.53496002209848936</v>
      </c>
      <c r="BT5" s="4">
        <v>0.21510424719480187</v>
      </c>
      <c r="BU5" s="4">
        <v>0.14612663227438802</v>
      </c>
      <c r="BV5" s="4">
        <v>0.11216546112946955</v>
      </c>
      <c r="BW5" s="4">
        <v>0.26803703606420365</v>
      </c>
      <c r="BX5" s="4">
        <v>0.14140811560018104</v>
      </c>
      <c r="BY5" s="4">
        <v>0.18259257402352266</v>
      </c>
      <c r="BZ5" s="4">
        <v>0.17798359326284663</v>
      </c>
      <c r="CA5" s="4">
        <v>0.14786528114466413</v>
      </c>
      <c r="CB5" s="4">
        <v>0.10026193157704102</v>
      </c>
      <c r="CC5" s="4">
        <v>9.2935683710686792E-2</v>
      </c>
      <c r="CD5" s="4">
        <v>6.4762776298314492E-2</v>
      </c>
      <c r="CE5" s="4">
        <v>0.17072315765241908</v>
      </c>
      <c r="CF5" s="4">
        <v>0.1162300245804378</v>
      </c>
      <c r="CG5" s="4">
        <v>1.0868040766123688E-2</v>
      </c>
      <c r="CH5" s="4">
        <v>1.0720833070459171E-2</v>
      </c>
      <c r="CI5" s="4">
        <v>2.0403527643941023E-2</v>
      </c>
      <c r="CJ5" s="4">
        <v>0.1779996355654675</v>
      </c>
    </row>
    <row r="6" spans="1:88" x14ac:dyDescent="0.2">
      <c r="A6" s="1" t="s">
        <v>2</v>
      </c>
      <c r="B6" s="4">
        <v>25.772655699935576</v>
      </c>
      <c r="C6" s="4">
        <v>25.785091067486661</v>
      </c>
      <c r="D6" s="4">
        <v>25.672584010850052</v>
      </c>
      <c r="E6" s="4">
        <v>25.668743523712827</v>
      </c>
      <c r="F6" s="4">
        <v>25.733877396464983</v>
      </c>
      <c r="G6" s="4">
        <v>25.718611830302429</v>
      </c>
      <c r="H6" s="4">
        <v>25.537999236203458</v>
      </c>
      <c r="I6" s="4">
        <v>26.036911152880659</v>
      </c>
      <c r="J6" s="4">
        <v>25.842946177554815</v>
      </c>
      <c r="K6" s="4">
        <v>25.929947799324836</v>
      </c>
      <c r="L6" s="4">
        <v>26.025718659484475</v>
      </c>
      <c r="M6" s="4">
        <v>26.077755157440389</v>
      </c>
      <c r="N6" s="4">
        <v>26.300728198316257</v>
      </c>
      <c r="O6" s="4">
        <v>26.05890022055808</v>
      </c>
      <c r="P6" s="4">
        <v>26.224473345545164</v>
      </c>
      <c r="Q6" s="4">
        <v>26.336502228802605</v>
      </c>
      <c r="R6" s="4">
        <v>26.134037534221882</v>
      </c>
      <c r="S6" s="4">
        <v>26.302859478751039</v>
      </c>
      <c r="T6" s="4">
        <v>26.404456493939826</v>
      </c>
      <c r="U6" s="4">
        <v>26.212279272568363</v>
      </c>
      <c r="V6" s="4">
        <v>26.394620312436789</v>
      </c>
      <c r="W6" s="4">
        <v>26.401909472325276</v>
      </c>
      <c r="X6" s="4">
        <v>26.423727983209368</v>
      </c>
      <c r="Y6" s="4">
        <v>26.276006152807792</v>
      </c>
      <c r="Z6" s="4">
        <v>26.361925528112089</v>
      </c>
      <c r="AA6" s="4">
        <v>26.532332012194775</v>
      </c>
      <c r="AB6" s="4">
        <v>26.393774880684255</v>
      </c>
      <c r="AC6" s="4">
        <v>26.461862406072516</v>
      </c>
      <c r="AD6" s="4">
        <v>26.276866002404159</v>
      </c>
      <c r="AE6" s="4">
        <v>26.194477147895956</v>
      </c>
      <c r="AF6" s="4">
        <v>26.415643684884259</v>
      </c>
      <c r="AG6" s="4">
        <v>25.987370617135408</v>
      </c>
      <c r="AH6" s="4">
        <v>25.628942377232523</v>
      </c>
      <c r="AI6" s="4">
        <v>25.732859662204405</v>
      </c>
      <c r="AJ6" s="4">
        <v>25.712146873500586</v>
      </c>
      <c r="AK6" s="4">
        <v>25.9901844970205</v>
      </c>
      <c r="AL6" s="4">
        <v>25.82092164725351</v>
      </c>
      <c r="AM6" s="4">
        <v>25.996801742755849</v>
      </c>
      <c r="AN6" s="4">
        <v>26.000922242248986</v>
      </c>
      <c r="AO6" s="4">
        <v>25.894113667027757</v>
      </c>
      <c r="AP6" s="4">
        <v>26.09907845385943</v>
      </c>
      <c r="AQ6" s="4">
        <v>26.264718225933542</v>
      </c>
      <c r="AR6" s="4">
        <v>26.294114981719936</v>
      </c>
      <c r="AS6" s="4">
        <v>26.199066675165263</v>
      </c>
      <c r="AT6" s="4">
        <v>26.090447831863479</v>
      </c>
      <c r="AU6" s="4">
        <v>26.154298247887642</v>
      </c>
      <c r="AV6" s="4">
        <v>26.169561244463139</v>
      </c>
      <c r="AW6" s="4">
        <v>26.669784895927329</v>
      </c>
      <c r="AX6" s="4">
        <v>26.34192665821482</v>
      </c>
      <c r="AY6" s="4">
        <v>26.209545722320403</v>
      </c>
      <c r="AZ6" s="4">
        <v>26.424795117945592</v>
      </c>
      <c r="BA6" s="4">
        <v>26.241492498707249</v>
      </c>
      <c r="BB6" s="4">
        <v>26.302551571571176</v>
      </c>
      <c r="BC6" s="4">
        <v>26.403411574075974</v>
      </c>
      <c r="BD6" s="4">
        <v>26.227714379797057</v>
      </c>
      <c r="BE6" s="4">
        <v>25.913892918221737</v>
      </c>
      <c r="BF6" s="4">
        <v>25.723170551062395</v>
      </c>
      <c r="BG6" s="4">
        <v>25.854932914301969</v>
      </c>
      <c r="BH6" s="4">
        <v>25.668032197926351</v>
      </c>
      <c r="BI6" s="4">
        <v>25.821464348118813</v>
      </c>
      <c r="BJ6" s="4">
        <v>25.509333074518114</v>
      </c>
      <c r="BK6" s="4">
        <v>25.893089594084117</v>
      </c>
      <c r="BL6" s="4">
        <v>26.280076459338481</v>
      </c>
      <c r="BM6" s="4">
        <v>26.91125949152719</v>
      </c>
      <c r="BN6" s="4">
        <v>26.59288208388816</v>
      </c>
      <c r="BO6" s="4">
        <v>26.616907878424357</v>
      </c>
      <c r="BP6" s="4">
        <v>26.679519845868743</v>
      </c>
      <c r="BQ6" s="4">
        <v>26.731239436274024</v>
      </c>
      <c r="BR6" s="4">
        <v>26.508014808678588</v>
      </c>
      <c r="BS6" s="4">
        <v>26.585580117747782</v>
      </c>
      <c r="BT6" s="4">
        <v>26.555819855875836</v>
      </c>
      <c r="BU6" s="4">
        <v>26.819381316178653</v>
      </c>
      <c r="BV6" s="4">
        <v>26.724139783017314</v>
      </c>
      <c r="BW6" s="4">
        <v>26.807718107310087</v>
      </c>
      <c r="BX6" s="4">
        <v>26.712870479137134</v>
      </c>
      <c r="BY6" s="4">
        <v>26.782482770149063</v>
      </c>
      <c r="BZ6" s="4">
        <v>26.865647903761907</v>
      </c>
      <c r="CA6" s="4">
        <v>27.065121130531942</v>
      </c>
      <c r="CB6" s="4">
        <v>26.907158654316909</v>
      </c>
      <c r="CC6" s="4">
        <v>26.682544548435626</v>
      </c>
      <c r="CD6" s="4">
        <v>26.601744243527591</v>
      </c>
      <c r="CE6" s="4">
        <v>26.674715839486023</v>
      </c>
      <c r="CF6" s="4">
        <v>26.795920469388289</v>
      </c>
      <c r="CG6" s="4">
        <v>26.920268711433128</v>
      </c>
      <c r="CH6" s="4">
        <v>26.866247075108223</v>
      </c>
      <c r="CI6" s="4">
        <v>27.031276736561299</v>
      </c>
      <c r="CJ6" s="4">
        <v>27.279754349568318</v>
      </c>
    </row>
  </sheetData>
  <pageMargins left="0.75" right="0.75" top="1" bottom="1" header="0.5" footer="0.5"/>
  <pageSetup paperSize="9" scale="78" orientation="portrait" verticalDpi="192" r:id="rId1"/>
  <headerFooter alignWithMargins="0"/>
  <colBreaks count="1" manualBreakCount="1">
    <brk id="10" max="1048575" man="1"/>
  </col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98C2E1B4-8CBF-4622-9E64-172FA7496675}"/>
</file>

<file path=customXml/itemProps2.xml><?xml version="1.0" encoding="utf-8"?>
<ds:datastoreItem xmlns:ds="http://schemas.openxmlformats.org/officeDocument/2006/customXml" ds:itemID="{75312003-997D-4EDD-BEC5-B940C9A18513}"/>
</file>

<file path=customXml/itemProps3.xml><?xml version="1.0" encoding="utf-8"?>
<ds:datastoreItem xmlns:ds="http://schemas.openxmlformats.org/officeDocument/2006/customXml" ds:itemID="{397E9C99-1428-431D-BB63-73A137DDAE8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35</vt:lpstr>
      <vt:lpstr>figure1.35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dcterms:created xsi:type="dcterms:W3CDTF">2022-05-23T13:00:02Z</dcterms:created>
  <dcterms:modified xsi:type="dcterms:W3CDTF">2022-05-23T13:52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